 s="94">
        <v>1072</v>
      </c>
      <c r="AM47885" s="94">
        <v>0</v>
      </c>
      <c r="AO47885" s="94">
        <v>0</v>
      </c>
      <c r="AQ47885" s="94">
        <v>253</v>
      </c>
      <c r="AS47885" s="94">
        <v>51</v>
      </c>
      <c r="AT47885" s="94">
        <v>74</v>
      </c>
      <c r="AU47885" s="94">
        <v>82</v>
      </c>
      <c r="AV47885" s="94">
        <v>0</v>
      </c>
    </row>
    <row r="47886" spans="1:48">
      <c r="A47886" s="85" t="s">
        <v>82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H47886" s="94">
        <v>1479</v>
      </c>
      <c r="I47886" s="94">
        <v>1489</v>
      </c>
      <c r="J47886" s="94">
        <v>1694</v>
      </c>
      <c r="K47886" s="94">
        <v>205</v>
      </c>
      <c r="O47886" s="94">
        <v>1489</v>
      </c>
      <c r="P47886" s="94">
        <v>1694</v>
      </c>
      <c r="Q47886" s="94">
        <v>205</v>
      </c>
      <c r="R47886" s="94">
        <v>380</v>
      </c>
      <c r="S47886" s="94">
        <v>1063</v>
      </c>
      <c r="U47886" s="94">
        <v>0</v>
      </c>
      <c r="W47886" s="94">
        <v>0</v>
      </c>
      <c r="Y47886" s="94">
        <v>251</v>
      </c>
      <c r="AJ47886" s="94">
        <v>380</v>
      </c>
      <c r="AK47886" s="94">
        <v>1063</v>
      </c>
      <c r="AM47886" s="94">
        <v>0</v>
      </c>
      <c r="AO47886" s="94">
        <v>0</v>
      </c>
      <c r="AQ47886" s="94">
        <v>251</v>
      </c>
      <c r="AS47886" s="94">
        <v>50</v>
      </c>
      <c r="AT47886" s="94">
        <v>51</v>
      </c>
      <c r="AU47886" s="94">
        <v>106</v>
      </c>
      <c r="AV47886" s="94">
        <v>0</v>
      </c>
    </row>
    <row r="47887" spans="1:48">
      <c r="A47887" s="85" t="s">
        <v>82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H47887" s="94">
        <v>1538</v>
      </c>
      <c r="I47887" s="94">
        <v>1526</v>
      </c>
      <c r="J47887" s="94">
        <v>1729</v>
      </c>
      <c r="K47887" s="94">
        <v>203</v>
      </c>
      <c r="O47887" s="94">
        <v>1526</v>
      </c>
      <c r="P47887" s="94">
        <v>1729</v>
      </c>
      <c r="Q47887" s="94">
        <v>203</v>
      </c>
      <c r="R47887" s="94">
        <v>380</v>
      </c>
      <c r="S47887" s="94">
        <v>1100</v>
      </c>
      <c r="U47887" s="94">
        <v>0</v>
      </c>
      <c r="W47887" s="94">
        <v>0</v>
      </c>
      <c r="Y47887" s="94">
        <v>248</v>
      </c>
      <c r="AJ47887" s="94">
        <v>380</v>
      </c>
      <c r="AK47887" s="94">
        <v>1100</v>
      </c>
      <c r="AM47887" s="94">
        <v>0</v>
      </c>
      <c r="AO47887" s="94">
        <v>0</v>
      </c>
      <c r="AQ47887" s="94">
        <v>248</v>
      </c>
      <c r="AS47887" s="94">
        <v>48</v>
      </c>
      <c r="AT47887" s="94">
        <v>32</v>
      </c>
      <c r="AU47887" s="94">
        <v>128</v>
      </c>
      <c r="AV47887" s="94">
        <v>0</v>
      </c>
    </row>
    <row r="47888" spans="1:48">
      <c r="A47888" s="85" t="s">
        <v>82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H47888" s="94">
        <v>1700</v>
      </c>
      <c r="I47888" s="94">
        <v>1655</v>
      </c>
      <c r="J47888" s="94">
        <v>1853</v>
      </c>
      <c r="K47888" s="94">
        <v>198</v>
      </c>
      <c r="O47888" s="94">
        <v>1655</v>
      </c>
      <c r="P47888" s="94">
        <v>1853</v>
      </c>
      <c r="Q47888" s="94">
        <v>198</v>
      </c>
      <c r="R47888" s="94">
        <v>380</v>
      </c>
      <c r="S47888" s="94">
        <v>1223</v>
      </c>
      <c r="U47888" s="94">
        <v>0</v>
      </c>
      <c r="W47888" s="94">
        <v>1</v>
      </c>
      <c r="Y47888" s="94">
        <v>249</v>
      </c>
      <c r="AJ47888" s="94">
        <v>380</v>
      </c>
      <c r="AK47888" s="94">
        <v>1223</v>
      </c>
      <c r="AM47888" s="94">
        <v>0</v>
      </c>
      <c r="AO47888" s="94">
        <v>1</v>
      </c>
      <c r="AQ47888" s="94">
        <v>249</v>
      </c>
      <c r="AS47888" s="94">
        <v>34</v>
      </c>
      <c r="AT47888" s="94">
        <v>22</v>
      </c>
      <c r="AU47888" s="94">
        <v>140</v>
      </c>
      <c r="AV47888" s="94">
        <v>0</v>
      </c>
    </row>
    <row r="47889" spans="1:48">
      <c r="A47889" s="85" t="s">
        <v>82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H47889" s="94">
        <v>1873</v>
      </c>
      <c r="I47889" s="94">
        <v>1842</v>
      </c>
      <c r="J47889" s="94">
        <v>2041</v>
      </c>
      <c r="K47889" s="94">
        <v>199</v>
      </c>
      <c r="O47889" s="94">
        <v>1842</v>
      </c>
      <c r="P47889" s="94">
        <v>2041</v>
      </c>
      <c r="Q47889" s="94">
        <v>199</v>
      </c>
      <c r="R47889" s="94">
        <v>380</v>
      </c>
      <c r="S47889" s="94">
        <v>1376</v>
      </c>
      <c r="U47889" s="94">
        <v>0</v>
      </c>
      <c r="W47889" s="94">
        <v>2</v>
      </c>
      <c r="Y47889" s="94">
        <v>283</v>
      </c>
      <c r="AJ47889" s="94">
        <v>380</v>
      </c>
      <c r="AK47889" s="94">
        <v>1376</v>
      </c>
      <c r="AM47889" s="94">
        <v>0</v>
      </c>
      <c r="AO47889" s="94">
        <v>2</v>
      </c>
      <c r="AQ47889" s="94">
        <v>283</v>
      </c>
      <c r="AS47889" s="94">
        <v>17</v>
      </c>
      <c r="AT47889" s="94">
        <v>27</v>
      </c>
      <c r="AU47889" s="94">
        <v>158</v>
      </c>
      <c r="AV47889" s="94">
        <v>0</v>
      </c>
    </row>
    <row r="47890" spans="1:48">
      <c r="A47890" s="85" t="s">
        <v>82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H47890" s="94">
        <v>1945</v>
      </c>
      <c r="I47890" s="94">
        <v>1958</v>
      </c>
      <c r="J47890" s="94">
        <v>2170</v>
      </c>
      <c r="K47890" s="94">
        <v>211</v>
      </c>
      <c r="O47890" s="94">
        <v>1958</v>
      </c>
      <c r="P47890" s="94">
        <v>2170</v>
      </c>
      <c r="Q47890" s="94">
        <v>211</v>
      </c>
      <c r="R47890" s="94">
        <v>380</v>
      </c>
      <c r="S47890" s="94">
        <v>1379</v>
      </c>
      <c r="U47890" s="94">
        <v>0</v>
      </c>
      <c r="W47890" s="94">
        <v>19</v>
      </c>
      <c r="Y47890" s="94">
        <v>391</v>
      </c>
      <c r="AJ47890" s="94">
        <v>380</v>
      </c>
      <c r="AK47890" s="94">
        <v>1379</v>
      </c>
      <c r="AM47890" s="94">
        <v>0</v>
      </c>
      <c r="AO47890" s="94">
        <v>19</v>
      </c>
      <c r="AQ47890" s="94">
        <v>391</v>
      </c>
      <c r="AS47890" s="94">
        <v>33</v>
      </c>
      <c r="AT47890" s="94">
        <v>-14</v>
      </c>
      <c r="AU47890" s="94">
        <v>192</v>
      </c>
      <c r="AV47890" s="94">
        <v>0</v>
      </c>
    </row>
    <row r="47891" spans="1:48">
      <c r="A47891" s="85" t="s">
        <v>82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H47891" s="94">
        <v>2008</v>
      </c>
      <c r="I47891" s="94">
        <v>2020</v>
      </c>
      <c r="J47891" s="94">
        <v>2271</v>
      </c>
      <c r="K47891" s="94">
        <v>251</v>
      </c>
      <c r="O47891" s="94">
        <v>2020</v>
      </c>
      <c r="P47891" s="94">
        <v>2271</v>
      </c>
      <c r="Q47891" s="94">
        <v>251</v>
      </c>
      <c r="R47891" s="94">
        <v>380</v>
      </c>
      <c r="S47891" s="94">
        <v>1204</v>
      </c>
      <c r="U47891" s="94">
        <v>0</v>
      </c>
      <c r="W47891" s="94">
        <v>191</v>
      </c>
      <c r="Y47891" s="94">
        <v>496</v>
      </c>
      <c r="AJ47891" s="94">
        <v>380</v>
      </c>
      <c r="AK47891" s="94">
        <v>1204</v>
      </c>
      <c r="AM47891" s="94">
        <v>0</v>
      </c>
      <c r="AO47891" s="94">
        <v>191</v>
      </c>
      <c r="AQ47891" s="94">
        <v>496</v>
      </c>
      <c r="AS47891" s="94">
        <v>133</v>
      </c>
      <c r="AT47891" s="94">
        <v>15</v>
      </c>
      <c r="AU47891" s="94">
        <v>106</v>
      </c>
      <c r="AV47891" s="94">
        <v>0</v>
      </c>
    </row>
    <row r="47892" spans="1:48">
      <c r="A47892" s="85" t="s">
        <v>82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H47892" s="94">
        <v>2072</v>
      </c>
      <c r="I47892" s="94">
        <v>2061</v>
      </c>
      <c r="J47892" s="94">
        <v>2340</v>
      </c>
      <c r="K47892" s="94">
        <v>279</v>
      </c>
      <c r="O47892" s="94">
        <v>2061</v>
      </c>
      <c r="P47892" s="94">
        <v>2340</v>
      </c>
      <c r="Q47892" s="94">
        <v>279</v>
      </c>
      <c r="R47892" s="94">
        <v>380</v>
      </c>
      <c r="S47892" s="94">
        <v>1030</v>
      </c>
      <c r="U47892" s="94">
        <v>0</v>
      </c>
      <c r="W47892" s="94">
        <v>343</v>
      </c>
      <c r="Y47892" s="94">
        <v>587</v>
      </c>
      <c r="AJ47892" s="94">
        <v>380</v>
      </c>
      <c r="AK47892" s="94">
        <v>1030</v>
      </c>
      <c r="AM47892" s="94">
        <v>0</v>
      </c>
      <c r="AO47892" s="94">
        <v>343</v>
      </c>
      <c r="AQ47892" s="94">
        <v>587</v>
      </c>
      <c r="AS47892" s="94">
        <v>173</v>
      </c>
      <c r="AT47892" s="94">
        <v>30</v>
      </c>
      <c r="AU47892" s="94">
        <v>83</v>
      </c>
      <c r="AV47892" s="94">
        <v>0</v>
      </c>
    </row>
    <row r="47893" spans="1:48">
      <c r="A47893" s="85" t="s">
        <v>82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H47893" s="94">
        <v>2132</v>
      </c>
      <c r="I47893" s="94">
        <v>2119</v>
      </c>
      <c r="J47893" s="94">
        <v>2291</v>
      </c>
      <c r="K47893" s="94">
        <v>173</v>
      </c>
      <c r="O47893" s="94">
        <v>2119</v>
      </c>
      <c r="P47893" s="94">
        <v>2291</v>
      </c>
      <c r="Q47893" s="94">
        <v>173</v>
      </c>
      <c r="R47893" s="94">
        <v>354</v>
      </c>
      <c r="S47893" s="94">
        <v>978</v>
      </c>
      <c r="U47893" s="94">
        <v>0</v>
      </c>
      <c r="W47893" s="94">
        <v>380</v>
      </c>
      <c r="Y47893" s="94">
        <v>579</v>
      </c>
      <c r="AJ47893" s="94">
        <v>354</v>
      </c>
      <c r="AK47893" s="94">
        <v>978</v>
      </c>
      <c r="AM47893" s="94">
        <v>0</v>
      </c>
      <c r="AO47893" s="94">
        <v>380</v>
      </c>
      <c r="AQ47893" s="94">
        <v>579</v>
      </c>
      <c r="AS47893" s="94">
        <v>181</v>
      </c>
      <c r="AT47893" s="94">
        <v>-141</v>
      </c>
      <c r="AU47893" s="94">
        <v>136</v>
      </c>
      <c r="AV47893" s="94">
        <v>0</v>
      </c>
    </row>
    <row r="47894" spans="1:48">
      <c r="A47894" s="85" t="s">
        <v>82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H47894" s="94">
        <v>2221</v>
      </c>
      <c r="I47894" s="94">
        <v>2191</v>
      </c>
      <c r="J47894" s="94">
        <v>2358</v>
      </c>
      <c r="K47894" s="94">
        <v>167</v>
      </c>
      <c r="O47894" s="94">
        <v>2191</v>
      </c>
      <c r="P47894" s="94">
        <v>2358</v>
      </c>
      <c r="Q47894" s="94">
        <v>167</v>
      </c>
      <c r="R47894" s="94">
        <v>300</v>
      </c>
      <c r="S47894" s="94">
        <v>1191</v>
      </c>
      <c r="U47894" s="94">
        <v>0</v>
      </c>
      <c r="W47894" s="94">
        <v>291</v>
      </c>
      <c r="Y47894" s="94">
        <v>575</v>
      </c>
      <c r="AJ47894" s="94">
        <v>300</v>
      </c>
      <c r="AK47894" s="94">
        <v>1191</v>
      </c>
      <c r="AM47894" s="94">
        <v>0</v>
      </c>
      <c r="AO47894" s="94">
        <v>291</v>
      </c>
      <c r="AQ47894" s="94">
        <v>575</v>
      </c>
      <c r="AS47894" s="94">
        <v>158</v>
      </c>
      <c r="AT47894" s="94">
        <v>-190</v>
      </c>
      <c r="AU47894" s="94">
        <v>203</v>
      </c>
      <c r="AV47894" s="94">
        <v>0</v>
      </c>
    </row>
    <row r="47895" spans="1:48">
      <c r="A47895" s="85" t="s">
        <v>82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H47895" s="94">
        <v>2277</v>
      </c>
      <c r="I47895" s="94">
        <v>2245</v>
      </c>
      <c r="J47895" s="94">
        <v>2342</v>
      </c>
      <c r="K47895" s="94">
        <v>96</v>
      </c>
      <c r="O47895" s="94">
        <v>2245</v>
      </c>
      <c r="P47895" s="94">
        <v>2342</v>
      </c>
      <c r="Q47895" s="94">
        <v>96</v>
      </c>
      <c r="R47895" s="94">
        <v>300</v>
      </c>
      <c r="S47895" s="94">
        <v>1262</v>
      </c>
      <c r="U47895" s="94">
        <v>0</v>
      </c>
      <c r="W47895" s="94">
        <v>206</v>
      </c>
      <c r="Y47895" s="94">
        <v>574</v>
      </c>
      <c r="AJ47895" s="94">
        <v>300</v>
      </c>
      <c r="AK47895" s="94">
        <v>1262</v>
      </c>
      <c r="AM47895" s="94">
        <v>0</v>
      </c>
      <c r="AO47895" s="94">
        <v>206</v>
      </c>
      <c r="AQ47895" s="94">
        <v>574</v>
      </c>
      <c r="AS47895" s="94">
        <v>128</v>
      </c>
      <c r="AT47895" s="94">
        <v>-225</v>
      </c>
      <c r="AU47895" s="94">
        <v>189</v>
      </c>
      <c r="AV47895" s="94">
        <v>0</v>
      </c>
    </row>
    <row r="47896" spans="1:48">
      <c r="A47896" s="85" t="s">
        <v>82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H47896" s="94">
        <v>2358</v>
      </c>
      <c r="I47896" s="94">
        <v>2265</v>
      </c>
      <c r="J47896" s="94">
        <v>2428</v>
      </c>
      <c r="K47896" s="94">
        <v>163</v>
      </c>
      <c r="O47896" s="94">
        <v>2265</v>
      </c>
      <c r="P47896" s="94">
        <v>2428</v>
      </c>
      <c r="Q47896" s="94">
        <v>163</v>
      </c>
      <c r="R47896" s="94">
        <v>300</v>
      </c>
      <c r="S47896" s="94">
        <v>1485</v>
      </c>
      <c r="U47896" s="94">
        <v>0</v>
      </c>
      <c r="W47896" s="94">
        <v>69</v>
      </c>
      <c r="Y47896" s="94">
        <v>574</v>
      </c>
      <c r="AJ47896" s="94">
        <v>300</v>
      </c>
      <c r="AK47896" s="94">
        <v>1485</v>
      </c>
      <c r="AM47896" s="94">
        <v>0</v>
      </c>
      <c r="AO47896" s="94">
        <v>69</v>
      </c>
      <c r="AQ47896" s="94">
        <v>574</v>
      </c>
      <c r="AS47896" s="94">
        <v>116</v>
      </c>
      <c r="AT47896" s="94">
        <v>-161</v>
      </c>
      <c r="AU47896" s="94">
        <v>208</v>
      </c>
      <c r="AV47896" s="94">
        <v>0</v>
      </c>
    </row>
    <row r="47897" spans="1:48">
      <c r="A47897" s="85" t="s">
        <v>82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H47897" s="94">
        <v>2370</v>
      </c>
      <c r="I47897" s="94">
        <v>2279</v>
      </c>
      <c r="J47897" s="94">
        <v>2395</v>
      </c>
      <c r="K47897" s="94">
        <v>116</v>
      </c>
      <c r="O47897" s="94">
        <v>2279</v>
      </c>
      <c r="P47897" s="94">
        <v>2395</v>
      </c>
      <c r="Q47897" s="94">
        <v>116</v>
      </c>
      <c r="R47897" s="94">
        <v>300</v>
      </c>
      <c r="S47897" s="94">
        <v>1505</v>
      </c>
      <c r="U47897" s="94">
        <v>0</v>
      </c>
      <c r="W47897" s="94">
        <v>14</v>
      </c>
      <c r="Y47897" s="94">
        <v>576</v>
      </c>
      <c r="AJ47897" s="94">
        <v>300</v>
      </c>
      <c r="AK47897" s="94">
        <v>1505</v>
      </c>
      <c r="AM47897" s="94">
        <v>0</v>
      </c>
      <c r="AO47897" s="94">
        <v>14</v>
      </c>
      <c r="AQ47897" s="94">
        <v>576</v>
      </c>
      <c r="AS47897" s="94">
        <v>105</v>
      </c>
      <c r="AT47897" s="94">
        <v>-156</v>
      </c>
      <c r="AU47897" s="94">
        <v>171</v>
      </c>
      <c r="AV47897" s="94">
        <v>0</v>
      </c>
    </row>
    <row r="47898" spans="1:48">
      <c r="A47898" s="85" t="s">
        <v>82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H47898" s="94">
        <v>2356</v>
      </c>
      <c r="I47898" s="94">
        <v>2300</v>
      </c>
      <c r="J47898" s="94">
        <v>2435</v>
      </c>
      <c r="K47898" s="94">
        <v>135</v>
      </c>
      <c r="O47898" s="94">
        <v>2300</v>
      </c>
      <c r="P47898" s="94">
        <v>2435</v>
      </c>
      <c r="Q47898" s="94">
        <v>135</v>
      </c>
      <c r="R47898" s="94">
        <v>338</v>
      </c>
      <c r="S47898" s="94">
        <v>1513</v>
      </c>
      <c r="U47898" s="94">
        <v>0</v>
      </c>
      <c r="W47898" s="94">
        <v>1</v>
      </c>
      <c r="Y47898" s="94">
        <v>583</v>
      </c>
      <c r="AJ47898" s="94">
        <v>338</v>
      </c>
      <c r="AK47898" s="94">
        <v>1513</v>
      </c>
      <c r="AM47898" s="94">
        <v>0</v>
      </c>
      <c r="AO47898" s="94">
        <v>1</v>
      </c>
      <c r="AQ47898" s="94">
        <v>583</v>
      </c>
      <c r="AS47898" s="94">
        <v>100</v>
      </c>
      <c r="AT47898" s="94">
        <v>-151</v>
      </c>
      <c r="AU47898" s="94">
        <v>187</v>
      </c>
      <c r="AV47898" s="94">
        <v>0</v>
      </c>
    </row>
    <row r="47899" spans="1:48">
      <c r="A47899" s="85" t="s">
        <v>82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H47899" s="94">
        <v>2388</v>
      </c>
      <c r="I47899" s="94">
        <v>2302</v>
      </c>
      <c r="J47899" s="94">
        <v>2432</v>
      </c>
      <c r="K47899" s="94">
        <v>129</v>
      </c>
      <c r="O47899" s="94">
        <v>2302</v>
      </c>
      <c r="P47899" s="94">
        <v>2432</v>
      </c>
      <c r="Q47899" s="94">
        <v>129</v>
      </c>
      <c r="R47899" s="94">
        <v>380</v>
      </c>
      <c r="S47899" s="94">
        <v>1466</v>
      </c>
      <c r="U47899" s="94">
        <v>0</v>
      </c>
      <c r="W47899" s="94">
        <v>0</v>
      </c>
      <c r="Y47899" s="94">
        <v>586</v>
      </c>
      <c r="AJ47899" s="94">
        <v>380</v>
      </c>
      <c r="AK47899" s="94">
        <v>1466</v>
      </c>
      <c r="AM47899" s="94">
        <v>0</v>
      </c>
      <c r="AO47899" s="94">
        <v>0</v>
      </c>
      <c r="AQ47899" s="94">
        <v>586</v>
      </c>
      <c r="AS47899" s="94">
        <v>92</v>
      </c>
      <c r="AT47899" s="94">
        <v>-157</v>
      </c>
      <c r="AU47899" s="94">
        <v>196</v>
      </c>
      <c r="AV47899" s="94">
        <v>0</v>
      </c>
    </row>
    <row r="47900" spans="1:48">
      <c r="A47900" s="85" t="s">
        <v>82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H47900" s="94">
        <v>2525</v>
      </c>
      <c r="I47900" s="94">
        <v>2391</v>
      </c>
      <c r="J47900" s="94">
        <v>2498</v>
      </c>
      <c r="K47900" s="94">
        <v>107</v>
      </c>
      <c r="O47900" s="94">
        <v>2391</v>
      </c>
      <c r="P47900" s="94">
        <v>2498</v>
      </c>
      <c r="Q47900" s="94">
        <v>107</v>
      </c>
      <c r="R47900" s="94">
        <v>380</v>
      </c>
      <c r="S47900" s="94">
        <v>1534</v>
      </c>
      <c r="U47900" s="94">
        <v>0</v>
      </c>
      <c r="W47900" s="94">
        <v>0</v>
      </c>
      <c r="Y47900" s="94">
        <v>584</v>
      </c>
      <c r="AJ47900" s="94">
        <v>380</v>
      </c>
      <c r="AK47900" s="94">
        <v>1534</v>
      </c>
      <c r="AM47900" s="94">
        <v>0</v>
      </c>
      <c r="AO47900" s="94">
        <v>0</v>
      </c>
      <c r="AQ47900" s="94">
        <v>584</v>
      </c>
      <c r="AS47900" s="94">
        <v>123</v>
      </c>
      <c r="AT47900" s="94">
        <v>-214</v>
      </c>
      <c r="AU47900" s="94">
        <v>200</v>
      </c>
      <c r="AV47900" s="94">
        <v>0</v>
      </c>
    </row>
    <row r="47901" spans="1:48">
      <c r="A47901" s="85" t="s">
        <v>82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H47901" s="94">
        <v>2521</v>
      </c>
      <c r="I47901" s="94">
        <v>2444</v>
      </c>
      <c r="J47901" s="94">
        <v>2572</v>
      </c>
      <c r="K47901" s="94">
        <v>128</v>
      </c>
      <c r="O47901" s="94">
        <v>2444</v>
      </c>
      <c r="P47901" s="94">
        <v>2572</v>
      </c>
      <c r="Q47901" s="94">
        <v>128</v>
      </c>
      <c r="R47901" s="94">
        <v>380</v>
      </c>
      <c r="S47901" s="94">
        <v>1625</v>
      </c>
      <c r="U47901" s="94">
        <v>0</v>
      </c>
      <c r="W47901" s="94">
        <v>0</v>
      </c>
      <c r="Y47901" s="94">
        <v>567</v>
      </c>
      <c r="AJ47901" s="94">
        <v>380</v>
      </c>
      <c r="AK47901" s="94">
        <v>1625</v>
      </c>
      <c r="AM47901" s="94">
        <v>0</v>
      </c>
      <c r="AO47901" s="94">
        <v>0</v>
      </c>
      <c r="AQ47901" s="94">
        <v>567</v>
      </c>
      <c r="AS47901" s="94">
        <v>140</v>
      </c>
      <c r="AT47901" s="94">
        <v>-168</v>
      </c>
      <c r="AU47901" s="94">
        <v>160</v>
      </c>
      <c r="AV47901" s="94">
        <v>0</v>
      </c>
    </row>
    <row r="47902" spans="1:48">
      <c r="A47902" s="85" t="s">
        <v>82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H47902" s="94">
        <v>2429</v>
      </c>
      <c r="I47902" s="94">
        <v>2374</v>
      </c>
      <c r="J47902" s="94">
        <v>2509</v>
      </c>
      <c r="K47902" s="94">
        <v>135</v>
      </c>
      <c r="O47902" s="94">
        <v>2374</v>
      </c>
      <c r="P47902" s="94">
        <v>2509</v>
      </c>
      <c r="Q47902" s="94">
        <v>135</v>
      </c>
      <c r="R47902" s="94">
        <v>380</v>
      </c>
      <c r="S47902" s="94">
        <v>1560</v>
      </c>
      <c r="U47902" s="94">
        <v>0</v>
      </c>
      <c r="W47902" s="94">
        <v>0</v>
      </c>
      <c r="Y47902" s="94">
        <v>569</v>
      </c>
      <c r="AJ47902" s="94">
        <v>380</v>
      </c>
      <c r="AK47902" s="94">
        <v>1560</v>
      </c>
      <c r="AM47902" s="94">
        <v>0</v>
      </c>
      <c r="AO47902" s="94">
        <v>0</v>
      </c>
      <c r="AQ47902" s="94">
        <v>569</v>
      </c>
      <c r="AS47902" s="94">
        <v>172</v>
      </c>
      <c r="AT47902" s="94">
        <v>-166</v>
      </c>
      <c r="AU47902" s="94">
        <v>132</v>
      </c>
      <c r="AV47902" s="94">
        <v>0</v>
      </c>
    </row>
    <row r="47903" spans="1:48">
      <c r="A47903" s="85" t="s">
        <v>82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H47903" s="94">
        <v>2304</v>
      </c>
      <c r="I47903" s="94">
        <v>2292</v>
      </c>
      <c r="J47903" s="94">
        <v>2486</v>
      </c>
      <c r="K47903" s="94">
        <v>194</v>
      </c>
      <c r="O47903" s="94">
        <v>2292</v>
      </c>
      <c r="P47903" s="94">
        <v>2486</v>
      </c>
      <c r="Q47903" s="94">
        <v>194</v>
      </c>
      <c r="R47903" s="94">
        <v>380</v>
      </c>
      <c r="S47903" s="94">
        <v>1540</v>
      </c>
      <c r="U47903" s="94">
        <v>0</v>
      </c>
      <c r="W47903" s="94">
        <v>0</v>
      </c>
      <c r="Y47903" s="94">
        <v>566</v>
      </c>
      <c r="AJ47903" s="94">
        <v>380</v>
      </c>
      <c r="AK47903" s="94">
        <v>1540</v>
      </c>
      <c r="AM47903" s="94">
        <v>0</v>
      </c>
      <c r="AO47903" s="94">
        <v>0</v>
      </c>
      <c r="AQ47903" s="94">
        <v>566</v>
      </c>
      <c r="AS47903" s="94">
        <v>164</v>
      </c>
      <c r="AT47903" s="94">
        <v>-113</v>
      </c>
      <c r="AU47903" s="94">
        <v>137</v>
      </c>
      <c r="AV47903" s="94">
        <v>0</v>
      </c>
    </row>
    <row r="47904" spans="1:48">
      <c r="A47904" s="85" t="s">
        <v>82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H47904" s="94">
        <v>2159</v>
      </c>
      <c r="I47904" s="94">
        <v>2171</v>
      </c>
      <c r="J47904" s="94">
        <v>2464</v>
      </c>
      <c r="K47904" s="94">
        <v>292</v>
      </c>
      <c r="O47904" s="94">
        <v>2171</v>
      </c>
      <c r="P47904" s="94">
        <v>2464</v>
      </c>
      <c r="Q47904" s="94">
        <v>292</v>
      </c>
      <c r="R47904" s="94">
        <v>380</v>
      </c>
      <c r="S47904" s="94">
        <v>1533</v>
      </c>
      <c r="U47904" s="94">
        <v>0</v>
      </c>
      <c r="W47904" s="94">
        <v>0</v>
      </c>
      <c r="Y47904" s="94">
        <v>551</v>
      </c>
      <c r="AJ47904" s="94">
        <v>380</v>
      </c>
      <c r="AK47904" s="94">
        <v>1533</v>
      </c>
      <c r="AM47904" s="94">
        <v>0</v>
      </c>
      <c r="AO47904" s="94">
        <v>0</v>
      </c>
      <c r="AQ47904" s="94">
        <v>551</v>
      </c>
      <c r="AS47904" s="94">
        <v>150</v>
      </c>
      <c r="AT47904" s="94">
        <v>-59</v>
      </c>
      <c r="AU47904" s="94">
        <v>202</v>
      </c>
      <c r="AV47904" s="94">
        <v>0</v>
      </c>
    </row>
    <row r="47905" spans="1:48">
      <c r="A47905" s="85" t="s">
        <v>82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H47905" s="94">
        <v>1947</v>
      </c>
      <c r="I47905" s="94">
        <v>1998</v>
      </c>
      <c r="J47905" s="94">
        <v>2301</v>
      </c>
      <c r="K47905" s="94">
        <v>303</v>
      </c>
      <c r="O47905" s="94">
        <v>1998</v>
      </c>
      <c r="P47905" s="94">
        <v>2301</v>
      </c>
      <c r="Q47905" s="94">
        <v>303</v>
      </c>
      <c r="R47905" s="94">
        <v>363</v>
      </c>
      <c r="S47905" s="94">
        <v>1423</v>
      </c>
      <c r="U47905" s="94">
        <v>0</v>
      </c>
      <c r="W47905" s="94">
        <v>0</v>
      </c>
      <c r="Y47905" s="94">
        <v>301</v>
      </c>
      <c r="AJ47905" s="94">
        <v>363</v>
      </c>
      <c r="AK47905" s="94">
        <v>1423</v>
      </c>
      <c r="AM47905" s="94">
        <v>0</v>
      </c>
      <c r="AO47905" s="94">
        <v>0</v>
      </c>
      <c r="AQ47905" s="94">
        <v>301</v>
      </c>
      <c r="AS47905" s="94">
        <v>116</v>
      </c>
      <c r="AT47905" s="94">
        <v>63</v>
      </c>
      <c r="AU47905" s="94">
        <v>128</v>
      </c>
      <c r="AV47905" s="94">
        <v>0</v>
      </c>
    </row>
    <row r="47906" spans="1:48">
      <c r="A47906" s="85" t="s">
        <v>82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H47906" s="94">
        <v>1761</v>
      </c>
      <c r="I47906" s="94">
        <v>1812</v>
      </c>
      <c r="J47906" s="94">
        <v>2087</v>
      </c>
      <c r="K47906" s="94">
        <v>275</v>
      </c>
      <c r="O47906" s="94">
        <v>1812</v>
      </c>
      <c r="P47906" s="94">
        <v>2087</v>
      </c>
      <c r="Q47906" s="94">
        <v>275</v>
      </c>
      <c r="AA47906" s="94">
        <v>363</v>
      </c>
      <c r="AB47906" s="94">
        <v>1423</v>
      </c>
      <c r="AD47906" s="94">
        <v>0</v>
      </c>
      <c r="AF47906" s="94">
        <v>0</v>
      </c>
      <c r="AH47906" s="94">
        <v>301</v>
      </c>
      <c r="AJ47906" s="94">
        <v>363</v>
      </c>
      <c r="AK47906" s="94">
        <v>1423</v>
      </c>
      <c r="AM47906" s="94">
        <v>0</v>
      </c>
      <c r="AO47906" s="94">
        <v>0</v>
      </c>
      <c r="AQ47906" s="94">
        <v>301</v>
      </c>
      <c r="AS47906" s="94">
        <v>116</v>
      </c>
      <c r="AT47906" s="94">
        <v>92</v>
      </c>
      <c r="AU47906" s="94">
        <v>70</v>
      </c>
      <c r="AV47906" s="94">
        <v>0</v>
      </c>
    </row>
    <row r="47907" spans="1:48">
      <c r="A47907" s="85" t="s">
        <v>82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H47907" s="94">
        <v>1666</v>
      </c>
      <c r="I47907" s="94">
        <v>1667</v>
      </c>
      <c r="J47907" s="94">
        <v>1883</v>
      </c>
      <c r="K47907" s="94">
        <v>216</v>
      </c>
      <c r="O47907" s="94">
        <v>1667</v>
      </c>
      <c r="P47907" s="94">
        <v>1883</v>
      </c>
      <c r="Q47907" s="94">
        <v>216</v>
      </c>
      <c r="R47907" s="94">
        <v>300</v>
      </c>
      <c r="S47907" s="94">
        <v>1340</v>
      </c>
      <c r="U47907" s="94">
        <v>0</v>
      </c>
      <c r="W47907" s="94">
        <v>0</v>
      </c>
      <c r="Y47907" s="94">
        <v>243</v>
      </c>
      <c r="AJ47907" s="94">
        <v>300</v>
      </c>
      <c r="AK47907" s="94">
        <v>1340</v>
      </c>
      <c r="AM47907" s="94">
        <v>0</v>
      </c>
      <c r="AO47907" s="94">
        <v>0</v>
      </c>
      <c r="AQ47907" s="94">
        <v>243</v>
      </c>
      <c r="AS47907" s="94">
        <v>42</v>
      </c>
      <c r="AT47907" s="94">
        <v>102</v>
      </c>
      <c r="AU47907" s="94">
        <v>74</v>
      </c>
      <c r="AV47907" s="94">
        <v>0</v>
      </c>
    </row>
    <row r="47908" spans="1:48">
      <c r="A47908" s="85" t="s">
        <v>82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H47908" s="94">
        <v>1581</v>
      </c>
      <c r="I47908" s="94">
        <v>1592</v>
      </c>
      <c r="J47908" s="94">
        <v>1808</v>
      </c>
      <c r="K47908" s="94">
        <v>216</v>
      </c>
      <c r="O47908" s="94">
        <v>1592</v>
      </c>
      <c r="P47908" s="94">
        <v>1808</v>
      </c>
      <c r="Q47908" s="94">
        <v>216</v>
      </c>
      <c r="R47908" s="94">
        <v>300</v>
      </c>
      <c r="S47908" s="94">
        <v>1264</v>
      </c>
      <c r="U47908" s="94">
        <v>0</v>
      </c>
      <c r="W47908" s="94">
        <v>0</v>
      </c>
      <c r="Y47908" s="94">
        <v>244</v>
      </c>
      <c r="AJ47908" s="94">
        <v>300</v>
      </c>
      <c r="AK47908" s="94">
        <v>1264</v>
      </c>
      <c r="AM47908" s="94">
        <v>0</v>
      </c>
      <c r="AO47908" s="94">
        <v>0</v>
      </c>
      <c r="AQ47908" s="94">
        <v>244</v>
      </c>
      <c r="AS47908" s="94">
        <v>-9</v>
      </c>
      <c r="AT47908" s="94">
        <v>102</v>
      </c>
      <c r="AU47908" s="94">
        <v>120</v>
      </c>
      <c r="AV47908" s="94">
        <v>0</v>
      </c>
    </row>
    <row r="47909" spans="1:48">
      <c r="A47909" s="85" t="s">
        <v>82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H47909" s="94">
        <v>1538</v>
      </c>
      <c r="I47909" s="94">
        <v>1526</v>
      </c>
      <c r="J47909" s="94">
        <v>1741</v>
      </c>
      <c r="K47909" s="94">
        <v>215</v>
      </c>
      <c r="O47909" s="94">
        <v>1526</v>
      </c>
      <c r="P47909" s="94">
        <v>1741</v>
      </c>
      <c r="Q47909" s="94">
        <v>215</v>
      </c>
      <c r="R47909" s="94">
        <v>300</v>
      </c>
      <c r="S47909" s="94">
        <v>1196</v>
      </c>
      <c r="U47909" s="94">
        <v>0</v>
      </c>
      <c r="W47909" s="94">
        <v>0</v>
      </c>
      <c r="Y47909" s="94">
        <v>245</v>
      </c>
      <c r="AJ47909" s="94">
        <v>300</v>
      </c>
      <c r="AK47909" s="94">
        <v>1196</v>
      </c>
      <c r="AM47909" s="94">
        <v>0</v>
      </c>
      <c r="AO47909" s="94">
        <v>0</v>
      </c>
      <c r="AQ47909" s="94">
        <v>245</v>
      </c>
      <c r="AS47909" s="94">
        <v>-9</v>
      </c>
      <c r="AT47909" s="94">
        <v>123</v>
      </c>
      <c r="AU47909" s="94">
        <v>104</v>
      </c>
      <c r="AV47909" s="94">
        <v>0</v>
      </c>
    </row>
    <row r="47910" spans="1:48">
      <c r="A47910" s="85" t="s">
        <v>82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H47910" s="94">
        <v>1525</v>
      </c>
      <c r="I47910" s="94">
        <v>1496</v>
      </c>
      <c r="J47910" s="94">
        <v>1709</v>
      </c>
      <c r="K47910" s="94">
        <v>213</v>
      </c>
      <c r="O47910" s="94">
        <v>1496</v>
      </c>
      <c r="P47910" s="94">
        <v>1709</v>
      </c>
      <c r="Q47910" s="94">
        <v>213</v>
      </c>
      <c r="R47910" s="94">
        <v>300</v>
      </c>
      <c r="S47910" s="94">
        <v>1164</v>
      </c>
      <c r="U47910" s="94">
        <v>0</v>
      </c>
      <c r="W47910" s="94">
        <v>0</v>
      </c>
      <c r="Y47910" s="94">
        <v>245</v>
      </c>
      <c r="AJ47910" s="94">
        <v>300</v>
      </c>
      <c r="AK47910" s="94">
        <v>1164</v>
      </c>
      <c r="AM47910" s="94">
        <v>0</v>
      </c>
      <c r="AO47910" s="94">
        <v>0</v>
      </c>
      <c r="AQ47910" s="94">
        <v>245</v>
      </c>
      <c r="AS47910" s="94">
        <v>-6</v>
      </c>
      <c r="AT47910" s="94">
        <v>106</v>
      </c>
      <c r="AU47910" s="94">
        <v>113</v>
      </c>
      <c r="AV47910" s="94">
        <v>0</v>
      </c>
    </row>
    <row r="47911" spans="1:48">
      <c r="A47911" s="85" t="s">
        <v>82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H47911" s="94">
        <v>1574</v>
      </c>
      <c r="I47911" s="94">
        <v>1521</v>
      </c>
      <c r="J47911" s="94">
        <v>1730</v>
      </c>
      <c r="K47911" s="94">
        <v>210</v>
      </c>
      <c r="O47911" s="94">
        <v>1521</v>
      </c>
      <c r="P47911" s="94">
        <v>1730</v>
      </c>
      <c r="Q47911" s="94">
        <v>210</v>
      </c>
      <c r="R47911" s="94">
        <v>300</v>
      </c>
      <c r="S47911" s="94">
        <v>1186</v>
      </c>
      <c r="U47911" s="94">
        <v>0</v>
      </c>
      <c r="W47911" s="94">
        <v>0</v>
      </c>
      <c r="Y47911" s="94">
        <v>245</v>
      </c>
      <c r="AJ47911" s="94">
        <v>300</v>
      </c>
      <c r="AK47911" s="94">
        <v>1186</v>
      </c>
      <c r="AM47911" s="94">
        <v>0</v>
      </c>
      <c r="AO47911" s="94">
        <v>0</v>
      </c>
      <c r="AQ47911" s="94">
        <v>245</v>
      </c>
      <c r="AS47911" s="94">
        <v>3</v>
      </c>
      <c r="AT47911" s="94">
        <v>93</v>
      </c>
      <c r="AU47911" s="94">
        <v>118</v>
      </c>
      <c r="AV47911" s="94">
        <v>0</v>
      </c>
    </row>
    <row r="47912" spans="1:48">
      <c r="A47912" s="85" t="s">
        <v>82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H47912" s="94">
        <v>1732</v>
      </c>
      <c r="I47912" s="94">
        <v>1653</v>
      </c>
      <c r="J47912" s="94">
        <v>1860</v>
      </c>
      <c r="K47912" s="94">
        <v>207</v>
      </c>
      <c r="O47912" s="94">
        <v>1653</v>
      </c>
      <c r="P47912" s="94">
        <v>1860</v>
      </c>
      <c r="Q47912" s="94">
        <v>207</v>
      </c>
      <c r="R47912" s="94">
        <v>300</v>
      </c>
      <c r="S47912" s="94">
        <v>1314</v>
      </c>
      <c r="U47912" s="94">
        <v>0</v>
      </c>
      <c r="W47912" s="94">
        <v>1</v>
      </c>
      <c r="Y47912" s="94">
        <v>246</v>
      </c>
      <c r="AJ47912" s="94">
        <v>300</v>
      </c>
      <c r="AK47912" s="94">
        <v>1314</v>
      </c>
      <c r="AM47912" s="94">
        <v>0</v>
      </c>
      <c r="AO47912" s="94">
        <v>1</v>
      </c>
      <c r="AQ47912" s="94">
        <v>246</v>
      </c>
      <c r="AS47912" s="94">
        <v>30</v>
      </c>
      <c r="AT47912" s="94">
        <v>51</v>
      </c>
      <c r="AU47912" s="94">
        <v>127</v>
      </c>
      <c r="AV47912" s="94">
        <v>0</v>
      </c>
    </row>
    <row r="47913" spans="1:48">
      <c r="A47913" s="85" t="s">
        <v>82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H47913" s="94">
        <v>1921</v>
      </c>
      <c r="I47913" s="94">
        <v>1831</v>
      </c>
      <c r="J47913" s="94">
        <v>2037</v>
      </c>
      <c r="K47913" s="94">
        <v>207</v>
      </c>
      <c r="O47913" s="94">
        <v>1831</v>
      </c>
      <c r="P47913" s="94">
        <v>2037</v>
      </c>
      <c r="Q47913" s="94">
        <v>207</v>
      </c>
      <c r="R47913" s="94">
        <v>300</v>
      </c>
      <c r="S47913" s="94">
        <v>1489</v>
      </c>
      <c r="U47913" s="94">
        <v>0</v>
      </c>
      <c r="W47913" s="94">
        <v>2</v>
      </c>
      <c r="Y47913" s="94">
        <v>247</v>
      </c>
      <c r="AJ47913" s="94">
        <v>300</v>
      </c>
      <c r="AK47913" s="94">
        <v>1489</v>
      </c>
      <c r="AM47913" s="94">
        <v>0</v>
      </c>
      <c r="AO47913" s="94">
        <v>2</v>
      </c>
      <c r="AQ47913" s="94">
        <v>247</v>
      </c>
      <c r="AS47913" s="94">
        <v>24</v>
      </c>
      <c r="AT47913" s="94">
        <v>-8</v>
      </c>
      <c r="AU47913" s="94">
        <v>192</v>
      </c>
      <c r="AV47913" s="94">
        <v>0</v>
      </c>
    </row>
    <row r="47914" spans="1:48">
      <c r="A47914" s="85" t="s">
        <v>82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H47914" s="94">
        <v>1975</v>
      </c>
      <c r="I47914" s="94">
        <v>1959</v>
      </c>
      <c r="J47914" s="94">
        <v>2104</v>
      </c>
      <c r="K47914" s="94">
        <v>146</v>
      </c>
      <c r="O47914" s="94">
        <v>1959</v>
      </c>
      <c r="P47914" s="94">
        <v>2104</v>
      </c>
      <c r="Q47914" s="94">
        <v>146</v>
      </c>
      <c r="R47914" s="94">
        <v>300</v>
      </c>
      <c r="S47914" s="94">
        <v>1545</v>
      </c>
      <c r="U47914" s="94">
        <v>0</v>
      </c>
      <c r="W47914" s="94">
        <v>1</v>
      </c>
      <c r="Y47914" s="94">
        <v>257</v>
      </c>
      <c r="AJ47914" s="94">
        <v>300</v>
      </c>
      <c r="AK47914" s="94">
        <v>1545</v>
      </c>
      <c r="AM47914" s="94">
        <v>0</v>
      </c>
      <c r="AO47914" s="94">
        <v>1</v>
      </c>
      <c r="AQ47914" s="94">
        <v>257</v>
      </c>
      <c r="AS47914" s="94">
        <v>24</v>
      </c>
      <c r="AT47914" s="94">
        <v>-49</v>
      </c>
      <c r="AU47914" s="94">
        <v>171</v>
      </c>
      <c r="AV47914" s="94">
        <v>0</v>
      </c>
    </row>
    <row r="47915" spans="1:48">
      <c r="A47915" s="85" t="s">
        <v>82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H47915" s="94">
        <v>2021</v>
      </c>
      <c r="I47915" s="94">
        <v>2025</v>
      </c>
      <c r="J47915" s="94">
        <v>2199</v>
      </c>
      <c r="K47915" s="94">
        <v>173</v>
      </c>
      <c r="O47915" s="94">
        <v>2025</v>
      </c>
      <c r="P47915" s="94">
        <v>2199</v>
      </c>
      <c r="Q47915" s="94">
        <v>173</v>
      </c>
      <c r="R47915" s="94">
        <v>300</v>
      </c>
      <c r="S47915" s="94">
        <v>1539</v>
      </c>
      <c r="U47915" s="94">
        <v>0</v>
      </c>
      <c r="W47915" s="94">
        <v>25</v>
      </c>
      <c r="Y47915" s="94">
        <v>335</v>
      </c>
      <c r="AJ47915" s="94">
        <v>300</v>
      </c>
      <c r="AK47915" s="94">
        <v>1539</v>
      </c>
      <c r="AM47915" s="94">
        <v>0</v>
      </c>
      <c r="AO47915" s="94">
        <v>25</v>
      </c>
      <c r="AQ47915" s="94">
        <v>335</v>
      </c>
      <c r="AS47915" s="94">
        <v>55</v>
      </c>
      <c r="AT47915" s="94">
        <v>-38</v>
      </c>
      <c r="AU47915" s="94">
        <v>152</v>
      </c>
      <c r="AV47915" s="94">
        <v>0</v>
      </c>
    </row>
    <row r="47916" spans="1:48">
      <c r="A47916" s="85" t="s">
        <v>82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H47916" s="94">
        <v>2078</v>
      </c>
      <c r="I47916" s="94">
        <v>2085</v>
      </c>
      <c r="J47916" s="94">
        <v>2293</v>
      </c>
      <c r="K47916" s="94">
        <v>208</v>
      </c>
      <c r="O47916" s="94">
        <v>2085</v>
      </c>
      <c r="P47916" s="94">
        <v>2293</v>
      </c>
      <c r="Q47916" s="94">
        <v>208</v>
      </c>
      <c r="R47916" s="94">
        <v>300</v>
      </c>
      <c r="S47916" s="94">
        <v>1437</v>
      </c>
      <c r="U47916" s="94">
        <v>0</v>
      </c>
      <c r="W47916" s="94">
        <v>100</v>
      </c>
      <c r="Y47916" s="94">
        <v>457</v>
      </c>
      <c r="AJ47916" s="94">
        <v>300</v>
      </c>
      <c r="AK47916" s="94">
        <v>1437</v>
      </c>
      <c r="AM47916" s="94">
        <v>0</v>
      </c>
      <c r="AO47916" s="94">
        <v>100</v>
      </c>
      <c r="AQ47916" s="94">
        <v>457</v>
      </c>
      <c r="AS47916" s="94">
        <v>83</v>
      </c>
      <c r="AT47916" s="94">
        <v>-70</v>
      </c>
      <c r="AU47916" s="94">
        <v>196</v>
      </c>
      <c r="AV47916" s="94">
        <v>0</v>
      </c>
    </row>
    <row r="47917" spans="1:48">
      <c r="A47917" s="85" t="s">
        <v>82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H47917" s="94">
        <v>2097</v>
      </c>
      <c r="I47917" s="94">
        <v>2117</v>
      </c>
      <c r="J47917" s="94">
        <v>2334</v>
      </c>
      <c r="K47917" s="94">
        <v>217</v>
      </c>
      <c r="O47917" s="94">
        <v>2117</v>
      </c>
      <c r="P47917" s="94">
        <v>2334</v>
      </c>
      <c r="Q47917" s="94">
        <v>217</v>
      </c>
      <c r="R47917" s="94">
        <v>291</v>
      </c>
      <c r="S47917" s="94">
        <v>1224</v>
      </c>
      <c r="U47917" s="94">
        <v>0</v>
      </c>
      <c r="W47917" s="94">
        <v>237</v>
      </c>
      <c r="Y47917" s="94">
        <v>582</v>
      </c>
      <c r="AJ47917" s="94">
        <v>291</v>
      </c>
      <c r="AK47917" s="94">
        <v>1224</v>
      </c>
      <c r="AM47917" s="94">
        <v>0</v>
      </c>
      <c r="AO47917" s="94">
        <v>237</v>
      </c>
      <c r="AQ47917" s="94">
        <v>582</v>
      </c>
      <c r="AS47917" s="94">
        <v>127</v>
      </c>
      <c r="AT47917" s="94">
        <v>-121</v>
      </c>
      <c r="AU47917" s="94">
        <v>217</v>
      </c>
      <c r="AV47917" s="94">
        <v>0</v>
      </c>
    </row>
    <row r="47918" spans="1:48">
      <c r="A47918" s="85" t="s">
        <v>82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H47918" s="94">
        <v>2106</v>
      </c>
      <c r="I47918" s="94">
        <v>2108</v>
      </c>
      <c r="J47918" s="94">
        <v>2335</v>
      </c>
      <c r="K47918" s="94">
        <v>226</v>
      </c>
      <c r="O47918" s="94">
        <v>2108</v>
      </c>
      <c r="P47918" s="94">
        <v>2335</v>
      </c>
      <c r="Q47918" s="94">
        <v>226</v>
      </c>
      <c r="R47918" s="94">
        <v>251</v>
      </c>
      <c r="S47918" s="94">
        <v>1207</v>
      </c>
      <c r="U47918" s="94">
        <v>0</v>
      </c>
      <c r="W47918" s="94">
        <v>298</v>
      </c>
      <c r="Y47918" s="94">
        <v>579</v>
      </c>
      <c r="AJ47918" s="94">
        <v>251</v>
      </c>
      <c r="AK47918" s="94">
        <v>1207</v>
      </c>
      <c r="AM47918" s="94">
        <v>0</v>
      </c>
      <c r="AO47918" s="94">
        <v>298</v>
      </c>
      <c r="AQ47918" s="94">
        <v>579</v>
      </c>
      <c r="AS47918" s="94">
        <v>120</v>
      </c>
      <c r="AT47918" s="94">
        <v>-124</v>
      </c>
      <c r="AU47918" s="94">
        <v>231</v>
      </c>
      <c r="AV47918" s="94">
        <v>0</v>
      </c>
    </row>
    <row r="47919" spans="1:48">
      <c r="A47919" s="85" t="s">
        <v>82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H47919" s="94">
        <v>2104</v>
      </c>
      <c r="I47919" s="94">
        <v>2108</v>
      </c>
      <c r="J47919" s="94">
        <v>2337</v>
      </c>
      <c r="K47919" s="94">
        <v>229</v>
      </c>
      <c r="O47919" s="94">
        <v>2108</v>
      </c>
      <c r="P47919" s="94">
        <v>2337</v>
      </c>
      <c r="Q47919" s="94">
        <v>229</v>
      </c>
      <c r="R47919" s="94">
        <v>250</v>
      </c>
      <c r="S47919" s="94">
        <v>1157</v>
      </c>
      <c r="U47919" s="94">
        <v>0</v>
      </c>
      <c r="W47919" s="94">
        <v>352</v>
      </c>
      <c r="Y47919" s="94">
        <v>578</v>
      </c>
      <c r="AJ47919" s="94">
        <v>250</v>
      </c>
      <c r="AK47919" s="94">
        <v>1157</v>
      </c>
      <c r="AM47919" s="94">
        <v>0</v>
      </c>
      <c r="AO47919" s="94">
        <v>352</v>
      </c>
      <c r="AQ47919" s="94">
        <v>578</v>
      </c>
      <c r="AS47919" s="94">
        <v>113</v>
      </c>
      <c r="AT47919" s="94">
        <v>-99</v>
      </c>
      <c r="AU47919" s="94">
        <v>218</v>
      </c>
      <c r="AV47919" s="94">
        <v>0</v>
      </c>
    </row>
    <row r="47920" spans="1:48">
      <c r="A47920" s="85" t="s">
        <v>82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H47920" s="94">
        <v>2079</v>
      </c>
      <c r="I47920" s="94">
        <v>2104</v>
      </c>
      <c r="J47920" s="94">
        <v>2350</v>
      </c>
      <c r="K47920" s="94">
        <v>246</v>
      </c>
      <c r="O47920" s="94">
        <v>2104</v>
      </c>
      <c r="P47920" s="94">
        <v>2350</v>
      </c>
      <c r="Q47920" s="94">
        <v>246</v>
      </c>
      <c r="R47920" s="94">
        <v>250</v>
      </c>
      <c r="S47920" s="94">
        <v>1126</v>
      </c>
      <c r="U47920" s="94">
        <v>0</v>
      </c>
      <c r="W47920" s="94">
        <v>396</v>
      </c>
      <c r="Y47920" s="94">
        <v>578</v>
      </c>
      <c r="AJ47920" s="94">
        <v>250</v>
      </c>
      <c r="AK47920" s="94">
        <v>1126</v>
      </c>
      <c r="AM47920" s="94">
        <v>0</v>
      </c>
      <c r="AO47920" s="94">
        <v>396</v>
      </c>
      <c r="AQ47920" s="94">
        <v>578</v>
      </c>
      <c r="AS47920" s="94">
        <v>125</v>
      </c>
      <c r="AT47920" s="94">
        <v>-91</v>
      </c>
      <c r="AU47920" s="94">
        <v>206</v>
      </c>
      <c r="AV47920" s="94">
        <v>0</v>
      </c>
    </row>
    <row r="47921" spans="1:48">
      <c r="A47921" s="85" t="s">
        <v>82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H47921" s="94">
        <v>2083</v>
      </c>
      <c r="I47921" s="94">
        <v>2086</v>
      </c>
      <c r="J47921" s="94">
        <v>2530</v>
      </c>
      <c r="K47921" s="94">
        <v>444</v>
      </c>
      <c r="O47921" s="94">
        <v>2086</v>
      </c>
      <c r="P47921" s="94">
        <v>2530</v>
      </c>
      <c r="Q47921" s="94">
        <v>444</v>
      </c>
      <c r="R47921" s="94">
        <v>250</v>
      </c>
      <c r="S47921" s="94">
        <v>1300</v>
      </c>
      <c r="U47921" s="94">
        <v>0</v>
      </c>
      <c r="W47921" s="94">
        <v>396</v>
      </c>
      <c r="Y47921" s="94">
        <v>583</v>
      </c>
      <c r="AJ47921" s="94">
        <v>250</v>
      </c>
      <c r="AK47921" s="94">
        <v>1300</v>
      </c>
      <c r="AM47921" s="94">
        <v>0</v>
      </c>
      <c r="AO47921" s="94">
        <v>396</v>
      </c>
      <c r="AQ47921" s="94">
        <v>583</v>
      </c>
      <c r="AS47921" s="94">
        <v>156</v>
      </c>
      <c r="AT47921" s="94">
        <v>58</v>
      </c>
      <c r="AU47921" s="94">
        <v>236</v>
      </c>
      <c r="AV47921" s="94">
        <v>0</v>
      </c>
    </row>
    <row r="47922" spans="1:48">
      <c r="A47922" s="85" t="s">
        <v>82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H47922" s="94">
        <v>2103</v>
      </c>
      <c r="I47922" s="94">
        <v>2085</v>
      </c>
      <c r="J47922" s="94">
        <v>2511</v>
      </c>
      <c r="K47922" s="94">
        <v>426</v>
      </c>
      <c r="O47922" s="94">
        <v>2085</v>
      </c>
      <c r="P47922" s="94">
        <v>2511</v>
      </c>
      <c r="Q47922" s="94">
        <v>426</v>
      </c>
      <c r="R47922" s="94">
        <v>250</v>
      </c>
      <c r="S47922" s="94">
        <v>1326</v>
      </c>
      <c r="U47922" s="94">
        <v>0</v>
      </c>
      <c r="W47922" s="94">
        <v>356</v>
      </c>
      <c r="Y47922" s="94">
        <v>579</v>
      </c>
      <c r="AJ47922" s="94">
        <v>250</v>
      </c>
      <c r="AK47922" s="94">
        <v>1326</v>
      </c>
      <c r="AM47922" s="94">
        <v>0</v>
      </c>
      <c r="AO47922" s="94">
        <v>356</v>
      </c>
      <c r="AQ47922" s="94">
        <v>579</v>
      </c>
      <c r="AS47922" s="94">
        <v>148</v>
      </c>
      <c r="AT47922" s="94">
        <v>14</v>
      </c>
      <c r="AU47922" s="94">
        <v>266</v>
      </c>
      <c r="AV47922" s="94">
        <v>0</v>
      </c>
    </row>
    <row r="47923" spans="1:48">
      <c r="A47923" s="85" t="s">
        <v>82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H47923" s="94">
        <v>2161</v>
      </c>
      <c r="I47923" s="94">
        <v>2110</v>
      </c>
      <c r="J47923" s="94">
        <v>2520</v>
      </c>
      <c r="K47923" s="94">
        <v>410</v>
      </c>
      <c r="O47923" s="94">
        <v>2110</v>
      </c>
      <c r="P47923" s="94">
        <v>2520</v>
      </c>
      <c r="Q47923" s="94">
        <v>410</v>
      </c>
      <c r="R47923" s="94">
        <v>305</v>
      </c>
      <c r="S47923" s="94">
        <v>1478</v>
      </c>
      <c r="U47923" s="94">
        <v>0</v>
      </c>
      <c r="W47923" s="94">
        <v>156</v>
      </c>
      <c r="Y47923" s="94">
        <v>581</v>
      </c>
      <c r="AJ47923" s="94">
        <v>305</v>
      </c>
      <c r="AK47923" s="94">
        <v>1478</v>
      </c>
      <c r="AM47923" s="94">
        <v>0</v>
      </c>
      <c r="AO47923" s="94">
        <v>156</v>
      </c>
      <c r="AQ47923" s="94">
        <v>581</v>
      </c>
      <c r="AS47923" s="94">
        <v>123</v>
      </c>
      <c r="AT47923" s="94">
        <v>-59</v>
      </c>
      <c r="AU47923" s="94">
        <v>347</v>
      </c>
      <c r="AV47923" s="94">
        <v>0</v>
      </c>
    </row>
    <row r="47924" spans="1:48">
      <c r="A47924" s="85" t="s">
        <v>82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H47924" s="94">
        <v>2322</v>
      </c>
      <c r="I47924" s="94">
        <v>2254</v>
      </c>
      <c r="J47924" s="94">
        <v>2567</v>
      </c>
      <c r="K47924" s="94">
        <v>313</v>
      </c>
      <c r="O47924" s="94">
        <v>2254</v>
      </c>
      <c r="P47924" s="94">
        <v>2567</v>
      </c>
      <c r="Q47924" s="94">
        <v>313</v>
      </c>
      <c r="R47924" s="94">
        <v>380</v>
      </c>
      <c r="S47924" s="94">
        <v>1598</v>
      </c>
      <c r="U47924" s="94">
        <v>0</v>
      </c>
      <c r="W47924" s="94">
        <v>7</v>
      </c>
      <c r="Y47924" s="94">
        <v>581</v>
      </c>
      <c r="AJ47924" s="94">
        <v>380</v>
      </c>
      <c r="AK47924" s="94">
        <v>1598</v>
      </c>
      <c r="AM47924" s="94">
        <v>0</v>
      </c>
      <c r="AO47924" s="94">
        <v>7</v>
      </c>
      <c r="AQ47924" s="94">
        <v>581</v>
      </c>
      <c r="AS47924" s="94">
        <v>133</v>
      </c>
      <c r="AT47924" s="94">
        <v>-73</v>
      </c>
      <c r="AU47924" s="94">
        <v>255</v>
      </c>
      <c r="AV47924" s="94">
        <v>0</v>
      </c>
    </row>
    <row r="47925" spans="1:48">
      <c r="A47925" s="85" t="s">
        <v>82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H47925" s="94">
        <v>2359</v>
      </c>
      <c r="I47925" s="94">
        <v>2397</v>
      </c>
      <c r="J47925" s="94">
        <v>2711</v>
      </c>
      <c r="K47925" s="94">
        <v>315</v>
      </c>
      <c r="O47925" s="94">
        <v>2397</v>
      </c>
      <c r="P47925" s="94">
        <v>2711</v>
      </c>
      <c r="Q47925" s="94">
        <v>315</v>
      </c>
      <c r="R47925" s="94">
        <v>380</v>
      </c>
      <c r="S47925" s="94">
        <v>1749</v>
      </c>
      <c r="U47925" s="94">
        <v>0</v>
      </c>
      <c r="W47925" s="94">
        <v>0</v>
      </c>
      <c r="Y47925" s="94">
        <v>582</v>
      </c>
      <c r="AJ47925" s="94">
        <v>380</v>
      </c>
      <c r="AK47925" s="94">
        <v>1749</v>
      </c>
      <c r="AM47925" s="94">
        <v>0</v>
      </c>
      <c r="AO47925" s="94">
        <v>0</v>
      </c>
      <c r="AQ47925" s="94">
        <v>582</v>
      </c>
      <c r="AS47925" s="94">
        <v>115</v>
      </c>
      <c r="AT47925" s="94">
        <v>-71</v>
      </c>
      <c r="AU47925" s="94">
        <v>272</v>
      </c>
      <c r="AV47925" s="94">
        <v>0</v>
      </c>
    </row>
    <row r="47926" spans="1:48">
      <c r="A47926" s="85" t="s">
        <v>82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H47926" s="94">
        <v>2305</v>
      </c>
      <c r="I47926" s="94">
        <v>2383</v>
      </c>
      <c r="J47926" s="94">
        <v>2650</v>
      </c>
      <c r="K47926" s="94">
        <v>267</v>
      </c>
      <c r="O47926" s="94">
        <v>2383</v>
      </c>
      <c r="P47926" s="94">
        <v>2650</v>
      </c>
      <c r="Q47926" s="94">
        <v>267</v>
      </c>
      <c r="R47926" s="94">
        <v>380</v>
      </c>
      <c r="S47926" s="94">
        <v>1691</v>
      </c>
      <c r="U47926" s="94">
        <v>0</v>
      </c>
      <c r="W47926" s="94">
        <v>0</v>
      </c>
      <c r="Y47926" s="94">
        <v>579</v>
      </c>
      <c r="AJ47926" s="94">
        <v>380</v>
      </c>
      <c r="AK47926" s="94">
        <v>1691</v>
      </c>
      <c r="AM47926" s="94">
        <v>0</v>
      </c>
      <c r="AO47926" s="94">
        <v>0</v>
      </c>
      <c r="AQ47926" s="94">
        <v>579</v>
      </c>
      <c r="AS47926" s="94">
        <v>120</v>
      </c>
      <c r="AT47926" s="94">
        <v>-19</v>
      </c>
      <c r="AU47926" s="94">
        <v>168</v>
      </c>
      <c r="AV47926" s="94">
        <v>0</v>
      </c>
    </row>
    <row r="47927" spans="1:48">
      <c r="A47927" s="85" t="s">
        <v>82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H47927" s="94">
        <v>2225</v>
      </c>
      <c r="I47927" s="94">
        <v>2351</v>
      </c>
      <c r="J47927" s="94">
        <v>2620</v>
      </c>
      <c r="K47927" s="94">
        <v>269</v>
      </c>
      <c r="O47927" s="94">
        <v>2351</v>
      </c>
      <c r="P47927" s="94">
        <v>2620</v>
      </c>
      <c r="Q47927" s="94">
        <v>269</v>
      </c>
      <c r="R47927" s="94">
        <v>379</v>
      </c>
      <c r="S47927" s="94">
        <v>1669</v>
      </c>
      <c r="U47927" s="94">
        <v>0</v>
      </c>
      <c r="W47927" s="94">
        <v>0</v>
      </c>
      <c r="Y47927" s="94">
        <v>572</v>
      </c>
      <c r="AJ47927" s="94">
        <v>379</v>
      </c>
      <c r="AK47927" s="94">
        <v>1669</v>
      </c>
      <c r="AM47927" s="94">
        <v>0</v>
      </c>
      <c r="AO47927" s="94">
        <v>0</v>
      </c>
      <c r="AQ47927" s="94">
        <v>572</v>
      </c>
      <c r="AS47927" s="94">
        <v>129</v>
      </c>
      <c r="AT47927" s="94">
        <v>32</v>
      </c>
      <c r="AU47927" s="94">
        <v>109</v>
      </c>
      <c r="AV47927" s="94">
        <v>0</v>
      </c>
    </row>
    <row r="47928" spans="1:48">
      <c r="A47928" s="85" t="s">
        <v>82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H47928" s="94">
        <v>2101</v>
      </c>
      <c r="I47928" s="94">
        <v>2275</v>
      </c>
      <c r="J47928" s="94">
        <v>2636</v>
      </c>
      <c r="K47928" s="94">
        <v>361</v>
      </c>
      <c r="O47928" s="94">
        <v>2275</v>
      </c>
      <c r="P47928" s="94">
        <v>2636</v>
      </c>
      <c r="Q47928" s="94">
        <v>361</v>
      </c>
      <c r="R47928" s="94">
        <v>274</v>
      </c>
      <c r="S47928" s="94">
        <v>1763</v>
      </c>
      <c r="U47928" s="94">
        <v>0</v>
      </c>
      <c r="W47928" s="94">
        <v>0</v>
      </c>
      <c r="Y47928" s="94">
        <v>599</v>
      </c>
      <c r="AJ47928" s="94">
        <v>274</v>
      </c>
      <c r="AK47928" s="94">
        <v>1763</v>
      </c>
      <c r="AM47928" s="94">
        <v>0</v>
      </c>
      <c r="AO47928" s="94">
        <v>0</v>
      </c>
      <c r="AQ47928" s="94">
        <v>599</v>
      </c>
      <c r="AS47928" s="94">
        <v>157</v>
      </c>
      <c r="AT47928" s="94">
        <v>138</v>
      </c>
      <c r="AU47928" s="94">
        <v>70</v>
      </c>
      <c r="AV47928" s="94">
        <v>0</v>
      </c>
    </row>
    <row r="47929" spans="1:48">
      <c r="A47929" s="85" t="s">
        <v>82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H47929" s="94">
        <v>1926</v>
      </c>
      <c r="I47929" s="94">
        <v>2158</v>
      </c>
      <c r="J47929" s="94">
        <v>2522</v>
      </c>
      <c r="K47929" s="94">
        <v>364</v>
      </c>
      <c r="O47929" s="94">
        <v>2158</v>
      </c>
      <c r="P47929" s="94">
        <v>2522</v>
      </c>
      <c r="Q47929" s="94">
        <v>364</v>
      </c>
      <c r="R47929" s="94">
        <v>140</v>
      </c>
      <c r="S47929" s="94">
        <v>1742</v>
      </c>
      <c r="U47929" s="94">
        <v>0</v>
      </c>
      <c r="W47929" s="94">
        <v>0</v>
      </c>
      <c r="Y47929" s="94">
        <v>639</v>
      </c>
      <c r="AJ47929" s="94">
        <v>140</v>
      </c>
      <c r="AK47929" s="94">
        <v>1742</v>
      </c>
      <c r="AM47929" s="94">
        <v>0</v>
      </c>
      <c r="AO47929" s="94">
        <v>0</v>
      </c>
      <c r="AQ47929" s="94">
        <v>639</v>
      </c>
      <c r="AS47929" s="94">
        <v>150</v>
      </c>
      <c r="AT47929" s="94">
        <v>307</v>
      </c>
      <c r="AU47929" s="94">
        <v>-93</v>
      </c>
      <c r="AV47929" s="94">
        <v>0</v>
      </c>
    </row>
    <row r="47930" spans="1:48">
      <c r="A47930" s="85" t="s">
        <v>82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H47930" s="94">
        <v>1784</v>
      </c>
      <c r="I47930" s="94">
        <v>2018</v>
      </c>
      <c r="J47930" s="94">
        <v>2372</v>
      </c>
      <c r="K47930" s="94">
        <v>355</v>
      </c>
      <c r="O47930" s="94">
        <v>2018</v>
      </c>
      <c r="P47930" s="94">
        <v>2372</v>
      </c>
      <c r="Q47930" s="94">
        <v>355</v>
      </c>
      <c r="R47930" s="94">
        <v>23</v>
      </c>
      <c r="S47930" s="94">
        <v>1720</v>
      </c>
      <c r="U47930" s="94">
        <v>0</v>
      </c>
      <c r="W47930" s="94">
        <v>0</v>
      </c>
      <c r="Y47930" s="94">
        <v>630</v>
      </c>
      <c r="AJ47930" s="94">
        <v>23</v>
      </c>
      <c r="AK47930" s="94">
        <v>1720</v>
      </c>
      <c r="AM47930" s="94">
        <v>0</v>
      </c>
      <c r="AO47930" s="94">
        <v>0</v>
      </c>
      <c r="AQ47930" s="94">
        <v>630</v>
      </c>
      <c r="AS47930" s="94">
        <v>166</v>
      </c>
      <c r="AT47930" s="94">
        <v>354</v>
      </c>
      <c r="AU47930" s="94">
        <v>-161</v>
      </c>
      <c r="AV47930" s="94">
        <v>0</v>
      </c>
    </row>
    <row r="47931" spans="1:48">
      <c r="A47931" s="85" t="s">
        <v>82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H47931" s="94">
        <v>1814</v>
      </c>
      <c r="I47931" s="94">
        <v>1894</v>
      </c>
      <c r="J47931" s="94">
        <v>2145</v>
      </c>
      <c r="K47931" s="94">
        <v>251</v>
      </c>
      <c r="O47931" s="94">
        <v>1894</v>
      </c>
      <c r="P47931" s="94">
        <v>2145</v>
      </c>
      <c r="Q47931" s="94">
        <v>251</v>
      </c>
      <c r="R47931" s="94">
        <v>0</v>
      </c>
      <c r="S47931" s="94">
        <v>1698</v>
      </c>
      <c r="U47931" s="94">
        <v>0</v>
      </c>
      <c r="W47931" s="94">
        <v>0</v>
      </c>
      <c r="Y47931" s="94">
        <v>447</v>
      </c>
      <c r="AJ47931" s="94">
        <v>0</v>
      </c>
      <c r="AK47931" s="94">
        <v>1698</v>
      </c>
      <c r="AM47931" s="94">
        <v>0</v>
      </c>
      <c r="AO47931" s="94">
        <v>0</v>
      </c>
      <c r="AQ47931" s="94">
        <v>447</v>
      </c>
      <c r="AS47931" s="94">
        <v>156</v>
      </c>
      <c r="AT47931" s="94">
        <v>262</v>
      </c>
      <c r="AU47931" s="94">
        <v>-162</v>
      </c>
      <c r="AV47931" s="94">
        <v>0</v>
      </c>
    </row>
    <row r="47932" spans="1:48">
      <c r="A47932" s="85" t="s">
        <v>82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H47932" s="94">
        <v>1790</v>
      </c>
      <c r="I47932" s="94">
        <v>1818</v>
      </c>
      <c r="J47932" s="94">
        <v>2059</v>
      </c>
      <c r="K47932" s="94">
        <v>240</v>
      </c>
      <c r="O47932" s="94">
        <v>1818</v>
      </c>
      <c r="P47932" s="94">
        <v>2059</v>
      </c>
      <c r="Q47932" s="94">
        <v>240</v>
      </c>
      <c r="R47932" s="94">
        <v>0</v>
      </c>
      <c r="S47932" s="94">
        <v>1617</v>
      </c>
      <c r="U47932" s="94">
        <v>0</v>
      </c>
      <c r="W47932" s="94">
        <v>0</v>
      </c>
      <c r="Y47932" s="94">
        <v>442</v>
      </c>
      <c r="AJ47932" s="94">
        <v>0</v>
      </c>
      <c r="AK47932" s="94">
        <v>1617</v>
      </c>
      <c r="AM47932" s="94">
        <v>0</v>
      </c>
      <c r="AO47932" s="94">
        <v>0</v>
      </c>
      <c r="AQ47932" s="94">
        <v>442</v>
      </c>
      <c r="AS47932" s="94">
        <v>154</v>
      </c>
      <c r="AT47932" s="94">
        <v>235</v>
      </c>
      <c r="AU47932" s="94">
        <v>-150</v>
      </c>
      <c r="AV47932" s="94">
        <v>0</v>
      </c>
    </row>
    <row r="47933" spans="1:48">
      <c r="A47933" s="85" t="s">
        <v>82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H47933" s="94">
        <v>1812</v>
      </c>
      <c r="I47933" s="94">
        <v>1809</v>
      </c>
      <c r="J47933" s="94">
        <v>2051</v>
      </c>
      <c r="K47933" s="94">
        <v>242</v>
      </c>
      <c r="O47933" s="94">
        <v>1809</v>
      </c>
      <c r="P47933" s="94">
        <v>2051</v>
      </c>
      <c r="Q47933" s="94">
        <v>242</v>
      </c>
      <c r="R47933" s="94">
        <v>0</v>
      </c>
      <c r="S47933" s="94">
        <v>1607</v>
      </c>
      <c r="U47933" s="94">
        <v>0</v>
      </c>
      <c r="W47933" s="94">
        <v>0</v>
      </c>
      <c r="Y47933" s="94">
        <v>443</v>
      </c>
      <c r="AJ47933" s="94">
        <v>0</v>
      </c>
      <c r="AK47933" s="94">
        <v>1607</v>
      </c>
      <c r="AM47933" s="94">
        <v>0</v>
      </c>
      <c r="AO47933" s="94">
        <v>0</v>
      </c>
      <c r="AQ47933" s="94">
        <v>443</v>
      </c>
      <c r="AS47933" s="94">
        <v>161</v>
      </c>
      <c r="AT47933" s="94">
        <v>250</v>
      </c>
      <c r="AU47933" s="94">
        <v>-167</v>
      </c>
      <c r="AV47933" s="94">
        <v>0</v>
      </c>
    </row>
    <row r="47934" spans="1:48">
      <c r="A47934" s="85" t="s">
        <v>82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H47934" s="94">
        <v>1865</v>
      </c>
      <c r="I47934" s="94">
        <v>1839</v>
      </c>
      <c r="J47934" s="94">
        <v>2071</v>
      </c>
      <c r="K47934" s="94">
        <v>232</v>
      </c>
      <c r="O47934" s="94">
        <v>1839</v>
      </c>
      <c r="P47934" s="94">
        <v>2071</v>
      </c>
      <c r="Q47934" s="94">
        <v>232</v>
      </c>
      <c r="R47934" s="94">
        <v>0</v>
      </c>
      <c r="S47934" s="94">
        <v>1626</v>
      </c>
      <c r="U47934" s="94">
        <v>0</v>
      </c>
      <c r="W47934" s="94">
        <v>0</v>
      </c>
      <c r="Y47934" s="94">
        <v>445</v>
      </c>
      <c r="AJ47934" s="94">
        <v>0</v>
      </c>
      <c r="AK47934" s="94">
        <v>1626</v>
      </c>
      <c r="AM47934" s="94">
        <v>0</v>
      </c>
      <c r="AO47934" s="94">
        <v>0</v>
      </c>
      <c r="AQ47934" s="94">
        <v>445</v>
      </c>
      <c r="AS47934" s="94">
        <v>164</v>
      </c>
      <c r="AT47934" s="94">
        <v>239</v>
      </c>
      <c r="AU47934" s="94">
        <v>-164</v>
      </c>
      <c r="AV47934" s="94">
        <v>0</v>
      </c>
    </row>
    <row r="47935" spans="1:48">
      <c r="A47935" s="85" t="s">
        <v>82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H47935" s="94">
        <v>2010</v>
      </c>
      <c r="I47935" s="94">
        <v>1933</v>
      </c>
      <c r="J47935" s="94">
        <v>2024</v>
      </c>
      <c r="K47935" s="94">
        <v>90</v>
      </c>
      <c r="O47935" s="94">
        <v>1933</v>
      </c>
      <c r="P47935" s="94">
        <v>2024</v>
      </c>
      <c r="Q47935" s="94">
        <v>90</v>
      </c>
      <c r="R47935" s="94">
        <v>0</v>
      </c>
      <c r="S47935" s="94">
        <v>1690</v>
      </c>
      <c r="U47935" s="94">
        <v>0</v>
      </c>
      <c r="W47935" s="94">
        <v>1</v>
      </c>
      <c r="Y47935" s="94">
        <v>452</v>
      </c>
      <c r="AJ47935" s="94">
        <v>0</v>
      </c>
      <c r="AK47935" s="94">
        <v>1690</v>
      </c>
      <c r="AM47935" s="94">
        <v>0</v>
      </c>
      <c r="AO47935" s="94">
        <v>1</v>
      </c>
      <c r="AQ47935" s="94">
        <v>452</v>
      </c>
      <c r="AS47935" s="94">
        <v>160</v>
      </c>
      <c r="AT47935" s="94">
        <v>165</v>
      </c>
      <c r="AU47935" s="94">
        <v>-231</v>
      </c>
      <c r="AV47935" s="94">
        <v>0</v>
      </c>
    </row>
    <row r="47936" spans="1:48">
      <c r="A47936" s="85" t="s">
        <v>82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H47936" s="94">
        <v>2266</v>
      </c>
      <c r="I47936" s="94">
        <v>2158</v>
      </c>
      <c r="J47936" s="94">
        <v>2143</v>
      </c>
      <c r="K47936" s="94">
        <v>-15</v>
      </c>
      <c r="O47936" s="94">
        <v>2158</v>
      </c>
      <c r="P47936" s="94">
        <v>2143</v>
      </c>
      <c r="Q47936" s="94">
        <v>-15</v>
      </c>
      <c r="R47936" s="94">
        <v>0</v>
      </c>
      <c r="S47936" s="94">
        <v>1788</v>
      </c>
      <c r="U47936" s="94">
        <v>0</v>
      </c>
      <c r="W47936" s="94">
        <v>2</v>
      </c>
      <c r="Y47936" s="94">
        <v>581</v>
      </c>
      <c r="AJ47936" s="94">
        <v>0</v>
      </c>
      <c r="AK47936" s="94">
        <v>1788</v>
      </c>
      <c r="AM47936" s="94">
        <v>0</v>
      </c>
      <c r="AO47936" s="94">
        <v>2</v>
      </c>
      <c r="AQ47936" s="94">
        <v>581</v>
      </c>
      <c r="AS47936" s="94">
        <v>180</v>
      </c>
      <c r="AT47936" s="94">
        <v>48</v>
      </c>
      <c r="AU47936" s="94">
        <v>-233</v>
      </c>
      <c r="AV47936" s="94">
        <v>0</v>
      </c>
    </row>
    <row r="47937" spans="1:48">
      <c r="A47937" s="85" t="s">
        <v>82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H47937" s="94">
        <v>2580</v>
      </c>
      <c r="I47937" s="94">
        <v>2451</v>
      </c>
      <c r="J47937" s="94">
        <v>2370</v>
      </c>
      <c r="K47937" s="94">
        <v>-81</v>
      </c>
      <c r="O47937" s="94">
        <v>2451</v>
      </c>
      <c r="P47937" s="94">
        <v>2370</v>
      </c>
      <c r="Q47937" s="94">
        <v>-81</v>
      </c>
      <c r="R47937" s="94">
        <v>0</v>
      </c>
      <c r="S47937" s="94">
        <v>1893</v>
      </c>
      <c r="U47937" s="94">
        <v>0</v>
      </c>
      <c r="W47937" s="94">
        <v>7</v>
      </c>
      <c r="Y47937" s="94">
        <v>583</v>
      </c>
      <c r="AJ47937" s="94">
        <v>0</v>
      </c>
      <c r="AK47937" s="94">
        <v>1893</v>
      </c>
      <c r="AM47937" s="94">
        <v>0</v>
      </c>
      <c r="AO47937" s="94">
        <v>7</v>
      </c>
      <c r="AQ47937" s="94">
        <v>583</v>
      </c>
      <c r="AS47937" s="94">
        <v>194</v>
      </c>
      <c r="AT47937" s="94">
        <v>-137</v>
      </c>
      <c r="AU47937" s="94">
        <v>-135</v>
      </c>
      <c r="AV47937" s="94">
        <v>0</v>
      </c>
    </row>
    <row r="47938" spans="1:48">
      <c r="A47938" s="85" t="s">
        <v>82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H47938" s="94">
        <v>2660</v>
      </c>
      <c r="I47938" s="94">
        <v>2690</v>
      </c>
      <c r="J47938" s="94">
        <v>2483</v>
      </c>
      <c r="K47938" s="94">
        <v>-207</v>
      </c>
      <c r="O47938" s="94">
        <v>2690</v>
      </c>
      <c r="P47938" s="94">
        <v>2483</v>
      </c>
      <c r="Q47938" s="94">
        <v>-207</v>
      </c>
      <c r="R47938" s="94">
        <v>0</v>
      </c>
      <c r="S47938" s="94">
        <v>1820</v>
      </c>
      <c r="U47938" s="94">
        <v>0</v>
      </c>
      <c r="W47938" s="94">
        <v>180</v>
      </c>
      <c r="Y47938" s="94">
        <v>576</v>
      </c>
      <c r="AJ47938" s="94">
        <v>0</v>
      </c>
      <c r="AK47938" s="94">
        <v>1820</v>
      </c>
      <c r="AM47938" s="94">
        <v>0</v>
      </c>
      <c r="AO47938" s="94">
        <v>180</v>
      </c>
      <c r="AQ47938" s="94">
        <v>576</v>
      </c>
      <c r="AS47938" s="94">
        <v>168</v>
      </c>
      <c r="AT47938" s="94">
        <v>-277</v>
      </c>
      <c r="AU47938" s="94">
        <v>-91</v>
      </c>
      <c r="AV47938" s="94">
        <v>0</v>
      </c>
    </row>
    <row r="47939" spans="1:48">
      <c r="A47939" s="85" t="s">
        <v>82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H47939" s="94">
        <v>2621</v>
      </c>
      <c r="I47939" s="94">
        <v>2771</v>
      </c>
      <c r="J47939" s="94">
        <v>2576</v>
      </c>
      <c r="K47939" s="94">
        <v>-194</v>
      </c>
      <c r="O47939" s="94">
        <v>2771</v>
      </c>
      <c r="P47939" s="94">
        <v>2576</v>
      </c>
      <c r="Q47939" s="94">
        <v>-194</v>
      </c>
      <c r="R47939" s="94">
        <v>0</v>
      </c>
      <c r="S47939" s="94">
        <v>1783</v>
      </c>
      <c r="U47939" s="94">
        <v>0</v>
      </c>
      <c r="W47939" s="94">
        <v>426</v>
      </c>
      <c r="Y47939" s="94">
        <v>464</v>
      </c>
      <c r="AJ47939" s="94">
        <v>0</v>
      </c>
      <c r="AK47939" s="94">
        <v>1783</v>
      </c>
      <c r="AM47939" s="94">
        <v>0</v>
      </c>
      <c r="AO47939" s="94">
        <v>426</v>
      </c>
      <c r="AQ47939" s="94">
        <v>464</v>
      </c>
      <c r="AS47939" s="94">
        <v>192</v>
      </c>
      <c r="AT47939" s="94">
        <v>-377</v>
      </c>
      <c r="AU47939" s="94">
        <v>-4</v>
      </c>
      <c r="AV47939" s="94">
        <v>0</v>
      </c>
    </row>
    <row r="47940" spans="1:48">
      <c r="A47940" s="85" t="s">
        <v>82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H47940" s="94">
        <v>2557</v>
      </c>
      <c r="I47940" s="94">
        <v>2744</v>
      </c>
      <c r="J47940" s="94">
        <v>2673</v>
      </c>
      <c r="K47940" s="94">
        <v>-71</v>
      </c>
      <c r="O47940" s="94">
        <v>2744</v>
      </c>
      <c r="P47940" s="94">
        <v>2673</v>
      </c>
      <c r="Q47940" s="94">
        <v>-71</v>
      </c>
      <c r="R47940" s="94">
        <v>0</v>
      </c>
      <c r="S47940" s="94">
        <v>1808</v>
      </c>
      <c r="U47940" s="94">
        <v>0</v>
      </c>
      <c r="W47940" s="94">
        <v>435</v>
      </c>
      <c r="Y47940" s="94">
        <v>487</v>
      </c>
      <c r="AJ47940" s="94">
        <v>0</v>
      </c>
      <c r="AK47940" s="94">
        <v>1808</v>
      </c>
      <c r="AM47940" s="94">
        <v>0</v>
      </c>
      <c r="AO47940" s="94">
        <v>435</v>
      </c>
      <c r="AQ47940" s="94">
        <v>487</v>
      </c>
      <c r="AS47940" s="94">
        <v>195</v>
      </c>
      <c r="AT47940" s="94">
        <v>-387</v>
      </c>
      <c r="AU47940" s="94">
        <v>116</v>
      </c>
      <c r="AV47940" s="94">
        <v>0</v>
      </c>
    </row>
    <row r="47941" spans="1:48">
      <c r="A47941" s="85" t="s">
        <v>82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H47941" s="94">
        <v>2413</v>
      </c>
      <c r="I47941" s="94">
        <v>2655</v>
      </c>
      <c r="J47941" s="94">
        <v>2731</v>
      </c>
      <c r="K47941" s="94">
        <v>76</v>
      </c>
      <c r="O47941" s="94">
        <v>2655</v>
      </c>
      <c r="P47941" s="94">
        <v>2731</v>
      </c>
      <c r="Q47941" s="94">
        <v>76</v>
      </c>
      <c r="R47941" s="94">
        <v>0</v>
      </c>
      <c r="S47941" s="94">
        <v>1673</v>
      </c>
      <c r="U47941" s="94">
        <v>0</v>
      </c>
      <c r="W47941" s="94">
        <v>422</v>
      </c>
      <c r="Y47941" s="94">
        <v>569</v>
      </c>
      <c r="AJ47941" s="94">
        <v>0</v>
      </c>
      <c r="AK47941" s="94">
        <v>1673</v>
      </c>
      <c r="AM47941" s="94">
        <v>0</v>
      </c>
      <c r="AO47941" s="94">
        <v>422</v>
      </c>
      <c r="AQ47941" s="94">
        <v>569</v>
      </c>
      <c r="AS47941" s="94">
        <v>220</v>
      </c>
      <c r="AT47941" s="94">
        <v>-290</v>
      </c>
      <c r="AU47941" s="94">
        <v>147</v>
      </c>
      <c r="AV47941" s="94">
        <v>0</v>
      </c>
    </row>
    <row r="47942" spans="1:48">
      <c r="A47942" s="85" t="s">
        <v>82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H47942" s="94">
        <v>2305</v>
      </c>
      <c r="I47942" s="94">
        <v>2525</v>
      </c>
      <c r="J47942" s="94">
        <v>2664</v>
      </c>
      <c r="K47942" s="94">
        <v>139</v>
      </c>
      <c r="O47942" s="94">
        <v>2525</v>
      </c>
      <c r="P47942" s="94">
        <v>2664</v>
      </c>
      <c r="Q47942" s="94">
        <v>139</v>
      </c>
      <c r="R47942" s="94">
        <v>0</v>
      </c>
      <c r="S47942" s="94">
        <v>1610</v>
      </c>
      <c r="U47942" s="94">
        <v>0</v>
      </c>
      <c r="W47942" s="94">
        <v>392</v>
      </c>
      <c r="Y47942" s="94">
        <v>571</v>
      </c>
      <c r="AJ47942" s="94">
        <v>0</v>
      </c>
      <c r="AK47942" s="94">
        <v>1610</v>
      </c>
      <c r="AM47942" s="94">
        <v>0</v>
      </c>
      <c r="AO47942" s="94">
        <v>392</v>
      </c>
      <c r="AQ47942" s="94">
        <v>571</v>
      </c>
      <c r="AS47942" s="94">
        <v>226</v>
      </c>
      <c r="AT47942" s="94">
        <v>-297</v>
      </c>
      <c r="AU47942" s="94">
        <v>213</v>
      </c>
      <c r="AV47942" s="94">
        <v>0</v>
      </c>
    </row>
    <row r="47943" spans="1:48">
      <c r="A47943" s="85" t="s">
        <v>82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H47943" s="94">
        <v>2213</v>
      </c>
      <c r="I47943" s="94">
        <v>2386</v>
      </c>
      <c r="J47943" s="94">
        <v>2572</v>
      </c>
      <c r="K47943" s="94">
        <v>186</v>
      </c>
      <c r="O47943" s="94">
        <v>2386</v>
      </c>
      <c r="P47943" s="94">
        <v>2572</v>
      </c>
      <c r="Q47943" s="94">
        <v>186</v>
      </c>
      <c r="R47943" s="94">
        <v>0</v>
      </c>
      <c r="S47943" s="94">
        <v>1585</v>
      </c>
      <c r="U47943" s="94">
        <v>0</v>
      </c>
      <c r="W47943" s="94">
        <v>399</v>
      </c>
      <c r="Y47943" s="94">
        <v>479</v>
      </c>
      <c r="AJ47943" s="94">
        <v>0</v>
      </c>
      <c r="AK47943" s="94">
        <v>1585</v>
      </c>
      <c r="AM47943" s="94">
        <v>0</v>
      </c>
      <c r="AO47943" s="94">
        <v>399</v>
      </c>
      <c r="AQ47943" s="94">
        <v>479</v>
      </c>
      <c r="AS47943" s="94">
        <v>223</v>
      </c>
      <c r="AT47943" s="94">
        <v>-198</v>
      </c>
      <c r="AU47943" s="94">
        <v>162</v>
      </c>
      <c r="AV47943" s="94">
        <v>0</v>
      </c>
    </row>
    <row r="47944" spans="1:48">
      <c r="A47944" s="85" t="s">
        <v>82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H47944" s="94">
        <v>2155</v>
      </c>
      <c r="I47944" s="94">
        <v>2278</v>
      </c>
      <c r="J47944" s="94">
        <v>2464</v>
      </c>
      <c r="K47944" s="94">
        <v>186</v>
      </c>
      <c r="O47944" s="94">
        <v>2278</v>
      </c>
      <c r="P47944" s="94">
        <v>2464</v>
      </c>
      <c r="Q47944" s="94">
        <v>186</v>
      </c>
      <c r="R47944" s="94">
        <v>0</v>
      </c>
      <c r="S47944" s="94">
        <v>1528</v>
      </c>
      <c r="U47944" s="94">
        <v>0</v>
      </c>
      <c r="W47944" s="94">
        <v>407</v>
      </c>
      <c r="Y47944" s="94">
        <v>451</v>
      </c>
      <c r="AJ47944" s="94">
        <v>0</v>
      </c>
      <c r="AK47944" s="94">
        <v>1528</v>
      </c>
      <c r="AM47944" s="94">
        <v>0</v>
      </c>
      <c r="AO47944" s="94">
        <v>407</v>
      </c>
      <c r="AQ47944" s="94">
        <v>451</v>
      </c>
      <c r="AS47944" s="94">
        <v>218</v>
      </c>
      <c r="AT47944" s="94">
        <v>-155</v>
      </c>
      <c r="AU47944" s="94">
        <v>124</v>
      </c>
      <c r="AV47944" s="94">
        <v>0</v>
      </c>
    </row>
    <row r="47945" spans="1:48">
      <c r="A47945" s="85" t="s">
        <v>82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H47945" s="94">
        <v>2122</v>
      </c>
      <c r="I47945" s="94">
        <v>2210</v>
      </c>
      <c r="J47945" s="94">
        <v>2386</v>
      </c>
      <c r="K47945" s="94">
        <v>176</v>
      </c>
      <c r="O47945" s="94">
        <v>2210</v>
      </c>
      <c r="P47945" s="94">
        <v>2386</v>
      </c>
      <c r="Q47945" s="94">
        <v>176</v>
      </c>
      <c r="R47945" s="94">
        <v>0</v>
      </c>
      <c r="S47945" s="94">
        <v>1426</v>
      </c>
      <c r="U47945" s="94">
        <v>0</v>
      </c>
      <c r="W47945" s="94">
        <v>386</v>
      </c>
      <c r="Y47945" s="94">
        <v>454</v>
      </c>
      <c r="AJ47945" s="94">
        <v>0</v>
      </c>
      <c r="AK47945" s="94">
        <v>1426</v>
      </c>
      <c r="AM47945" s="94">
        <v>0</v>
      </c>
      <c r="AO47945" s="94">
        <v>386</v>
      </c>
      <c r="AQ47945" s="94">
        <v>454</v>
      </c>
      <c r="AS47945" s="94">
        <v>205</v>
      </c>
      <c r="AT47945" s="94">
        <v>-171</v>
      </c>
      <c r="AU47945" s="94">
        <v>147</v>
      </c>
      <c r="AV47945" s="94">
        <v>0</v>
      </c>
    </row>
    <row r="47946" spans="1:48">
      <c r="A47946" s="85" t="s">
        <v>82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H47946" s="94">
        <v>2120</v>
      </c>
      <c r="I47946" s="94">
        <v>2188</v>
      </c>
      <c r="J47946" s="94">
        <v>2265</v>
      </c>
      <c r="K47946" s="94">
        <v>77</v>
      </c>
      <c r="O47946" s="94">
        <v>2188</v>
      </c>
      <c r="P47946" s="94">
        <v>2265</v>
      </c>
      <c r="Q47946" s="94">
        <v>77</v>
      </c>
      <c r="R47946" s="94">
        <v>0</v>
      </c>
      <c r="S47946" s="94">
        <v>1498</v>
      </c>
      <c r="U47946" s="94">
        <v>0</v>
      </c>
      <c r="W47946" s="94">
        <v>198</v>
      </c>
      <c r="Y47946" s="94">
        <v>581</v>
      </c>
      <c r="AJ47946" s="94">
        <v>0</v>
      </c>
      <c r="AK47946" s="94">
        <v>1498</v>
      </c>
      <c r="AM47946" s="94">
        <v>0</v>
      </c>
      <c r="AO47946" s="94">
        <v>198</v>
      </c>
      <c r="AQ47946" s="94">
        <v>581</v>
      </c>
      <c r="AS47946" s="94">
        <v>182</v>
      </c>
      <c r="AT47946" s="94">
        <v>-291</v>
      </c>
      <c r="AU47946" s="94">
        <v>192</v>
      </c>
      <c r="AV47946" s="94">
        <v>0</v>
      </c>
    </row>
    <row r="47947" spans="1:48">
      <c r="A47947" s="85" t="s">
        <v>82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H47947" s="94">
        <v>2182</v>
      </c>
      <c r="I47947" s="94">
        <v>2230</v>
      </c>
      <c r="J47947" s="94">
        <v>2278</v>
      </c>
      <c r="K47947" s="94">
        <v>48</v>
      </c>
      <c r="O47947" s="94">
        <v>2230</v>
      </c>
      <c r="P47947" s="94">
        <v>2278</v>
      </c>
      <c r="Q47947" s="94">
        <v>48</v>
      </c>
      <c r="R47947" s="94">
        <v>0</v>
      </c>
      <c r="S47947" s="94">
        <v>1765</v>
      </c>
      <c r="U47947" s="94">
        <v>0</v>
      </c>
      <c r="W47947" s="94">
        <v>13</v>
      </c>
      <c r="Y47947" s="94">
        <v>586</v>
      </c>
      <c r="AJ47947" s="94">
        <v>0</v>
      </c>
      <c r="AK47947" s="94">
        <v>1765</v>
      </c>
      <c r="AM47947" s="94">
        <v>0</v>
      </c>
      <c r="AO47947" s="94">
        <v>13</v>
      </c>
      <c r="AQ47947" s="94">
        <v>586</v>
      </c>
      <c r="AS47947" s="94">
        <v>174</v>
      </c>
      <c r="AT47947" s="94">
        <v>-421</v>
      </c>
      <c r="AU47947" s="94">
        <v>300</v>
      </c>
      <c r="AV47947" s="94">
        <v>0</v>
      </c>
    </row>
    <row r="47948" spans="1:48">
      <c r="A47948" s="85" t="s">
        <v>82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H47948" s="94">
        <v>2411</v>
      </c>
      <c r="I47948" s="94">
        <v>2405</v>
      </c>
      <c r="J47948" s="94">
        <v>2363</v>
      </c>
      <c r="K47948" s="94">
        <v>-41</v>
      </c>
      <c r="O47948" s="94">
        <v>2405</v>
      </c>
      <c r="P47948" s="94">
        <v>2363</v>
      </c>
      <c r="Q47948" s="94">
        <v>-41</v>
      </c>
      <c r="R47948" s="94">
        <v>0</v>
      </c>
      <c r="S47948" s="94">
        <v>1904</v>
      </c>
      <c r="U47948" s="94">
        <v>0</v>
      </c>
      <c r="W47948" s="94">
        <v>0</v>
      </c>
      <c r="Y47948" s="94">
        <v>582</v>
      </c>
      <c r="AJ47948" s="94">
        <v>0</v>
      </c>
      <c r="AK47948" s="94">
        <v>1904</v>
      </c>
      <c r="AM47948" s="94">
        <v>0</v>
      </c>
      <c r="AO47948" s="94">
        <v>0</v>
      </c>
      <c r="AQ47948" s="94">
        <v>582</v>
      </c>
      <c r="AS47948" s="94">
        <v>136</v>
      </c>
      <c r="AT47948" s="94">
        <v>-495</v>
      </c>
      <c r="AU47948" s="94">
        <v>327</v>
      </c>
      <c r="AV47948" s="94">
        <v>0</v>
      </c>
    </row>
    <row r="47949" spans="1:48">
      <c r="A47949" s="85" t="s">
        <v>82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H47949" s="94">
        <v>2463</v>
      </c>
      <c r="I47949" s="94">
        <v>2575</v>
      </c>
      <c r="J47949" s="94">
        <v>2486</v>
      </c>
      <c r="K47949" s="94">
        <v>-89</v>
      </c>
      <c r="O47949" s="94">
        <v>2575</v>
      </c>
      <c r="P47949" s="94">
        <v>2486</v>
      </c>
      <c r="Q47949" s="94">
        <v>-89</v>
      </c>
      <c r="R47949" s="94">
        <v>0</v>
      </c>
      <c r="S47949" s="94">
        <v>1920</v>
      </c>
      <c r="U47949" s="94">
        <v>0</v>
      </c>
      <c r="W47949" s="94">
        <v>0</v>
      </c>
      <c r="Y47949" s="94">
        <v>583</v>
      </c>
      <c r="AJ47949" s="94">
        <v>0</v>
      </c>
      <c r="AK47949" s="94">
        <v>1920</v>
      </c>
      <c r="AM47949" s="94">
        <v>0</v>
      </c>
      <c r="AO47949" s="94">
        <v>0</v>
      </c>
      <c r="AQ47949" s="94">
        <v>583</v>
      </c>
      <c r="AS47949" s="94">
        <v>112</v>
      </c>
      <c r="AT47949" s="94">
        <v>-503</v>
      </c>
      <c r="AU47949" s="94">
        <v>305</v>
      </c>
      <c r="AV47949" s="94">
        <v>0</v>
      </c>
    </row>
    <row r="47950" spans="1:48">
      <c r="A47950" s="85" t="s">
        <v>82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H47950" s="94">
        <v>2452</v>
      </c>
      <c r="I47950" s="94">
        <v>2593</v>
      </c>
      <c r="J47950" s="94">
        <v>2502</v>
      </c>
      <c r="K47950" s="94">
        <v>-91</v>
      </c>
      <c r="O47950" s="94">
        <v>2593</v>
      </c>
      <c r="P47950" s="94">
        <v>2502</v>
      </c>
      <c r="Q47950" s="94">
        <v>-91</v>
      </c>
      <c r="R47950" s="94">
        <v>0</v>
      </c>
      <c r="S47950" s="94">
        <v>1862</v>
      </c>
      <c r="U47950" s="94">
        <v>0</v>
      </c>
      <c r="W47950" s="94">
        <v>0</v>
      </c>
      <c r="Y47950" s="94">
        <v>579</v>
      </c>
      <c r="AJ47950" s="94">
        <v>0</v>
      </c>
      <c r="AK47950" s="94">
        <v>1862</v>
      </c>
      <c r="AM47950" s="94">
        <v>0</v>
      </c>
      <c r="AO47950" s="94">
        <v>0</v>
      </c>
      <c r="AQ47950" s="94">
        <v>579</v>
      </c>
      <c r="AS47950" s="94">
        <v>104</v>
      </c>
      <c r="AT47950" s="94">
        <v>-464</v>
      </c>
      <c r="AU47950" s="94">
        <v>274</v>
      </c>
      <c r="AV47950" s="94">
        <v>0</v>
      </c>
    </row>
    <row r="47951" spans="1:48">
      <c r="A47951" s="85" t="s">
        <v>82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H47951" s="94">
        <v>2406</v>
      </c>
      <c r="I47951" s="94">
        <v>2587</v>
      </c>
      <c r="J47951" s="94">
        <v>2441</v>
      </c>
      <c r="K47951" s="94">
        <v>-146</v>
      </c>
      <c r="O47951" s="94">
        <v>2587</v>
      </c>
      <c r="P47951" s="94">
        <v>2441</v>
      </c>
      <c r="Q47951" s="94">
        <v>-146</v>
      </c>
      <c r="R47951" s="94">
        <v>0</v>
      </c>
      <c r="S47951" s="94">
        <v>1925</v>
      </c>
      <c r="U47951" s="94">
        <v>0</v>
      </c>
      <c r="W47951" s="94">
        <v>0</v>
      </c>
      <c r="Y47951" s="94">
        <v>452</v>
      </c>
      <c r="AJ47951" s="94">
        <v>0</v>
      </c>
      <c r="AK47951" s="94">
        <v>1925</v>
      </c>
      <c r="AM47951" s="94">
        <v>0</v>
      </c>
      <c r="AO47951" s="94">
        <v>0</v>
      </c>
      <c r="AQ47951" s="94">
        <v>452</v>
      </c>
      <c r="AS47951" s="94">
        <v>94</v>
      </c>
      <c r="AT47951" s="94">
        <v>-461</v>
      </c>
      <c r="AU47951" s="94">
        <v>224</v>
      </c>
      <c r="AV47951" s="94">
        <v>0</v>
      </c>
    </row>
    <row r="47952" spans="1:48">
      <c r="A47952" s="85" t="s">
        <v>82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H47952" s="94">
        <v>2333</v>
      </c>
      <c r="I47952" s="94">
        <v>2536</v>
      </c>
      <c r="J47952" s="94">
        <v>2377</v>
      </c>
      <c r="K47952" s="94">
        <v>-160</v>
      </c>
      <c r="O47952" s="94">
        <v>2536</v>
      </c>
      <c r="P47952" s="94">
        <v>2377</v>
      </c>
      <c r="Q47952" s="94">
        <v>-160</v>
      </c>
      <c r="R47952" s="94">
        <v>0</v>
      </c>
      <c r="S47952" s="94">
        <v>1919</v>
      </c>
      <c r="U47952" s="94">
        <v>0</v>
      </c>
      <c r="W47952" s="94">
        <v>0</v>
      </c>
      <c r="Y47952" s="94">
        <v>445</v>
      </c>
      <c r="AJ47952" s="94">
        <v>0</v>
      </c>
      <c r="AK47952" s="94">
        <v>1919</v>
      </c>
      <c r="AM47952" s="94">
        <v>0</v>
      </c>
      <c r="AO47952" s="94">
        <v>0</v>
      </c>
      <c r="AQ47952" s="94">
        <v>445</v>
      </c>
      <c r="AS47952" s="94">
        <v>82</v>
      </c>
      <c r="AT47952" s="94">
        <v>-383</v>
      </c>
      <c r="AU47952" s="94">
        <v>145</v>
      </c>
      <c r="AV47952" s="94">
        <v>0</v>
      </c>
    </row>
    <row r="47953" spans="1:48">
      <c r="A47953" s="85" t="s">
        <v>82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H47953" s="94">
        <v>2234</v>
      </c>
      <c r="I47953" s="94">
        <v>2457</v>
      </c>
      <c r="J47953" s="94">
        <v>2364</v>
      </c>
      <c r="K47953" s="94">
        <v>-93</v>
      </c>
      <c r="O47953" s="94">
        <v>2457</v>
      </c>
      <c r="P47953" s="94">
        <v>2364</v>
      </c>
      <c r="Q47953" s="94">
        <v>-93</v>
      </c>
      <c r="R47953" s="94">
        <v>0</v>
      </c>
      <c r="S47953" s="94">
        <v>1839</v>
      </c>
      <c r="U47953" s="94">
        <v>0</v>
      </c>
      <c r="W47953" s="94">
        <v>0</v>
      </c>
      <c r="Y47953" s="94">
        <v>309</v>
      </c>
      <c r="AJ47953" s="94">
        <v>0</v>
      </c>
      <c r="AK47953" s="94">
        <v>1839</v>
      </c>
      <c r="AM47953" s="94">
        <v>0</v>
      </c>
      <c r="AO47953" s="94">
        <v>0</v>
      </c>
      <c r="AQ47953" s="94">
        <v>309</v>
      </c>
      <c r="AS47953" s="94">
        <v>64</v>
      </c>
      <c r="AT47953" s="94">
        <v>-281</v>
      </c>
      <c r="AU47953" s="94">
        <v>124</v>
      </c>
      <c r="AV47953" s="94">
        <v>0</v>
      </c>
    </row>
    <row r="47954" spans="1:48">
      <c r="A47954" s="85" t="s">
        <v>82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H47954" s="94">
        <v>2113</v>
      </c>
      <c r="I47954" s="94">
        <v>2347</v>
      </c>
      <c r="J47954" s="94">
        <v>2148</v>
      </c>
      <c r="K47954" s="94">
        <v>-199</v>
      </c>
      <c r="O47954" s="94">
        <v>2347</v>
      </c>
      <c r="P47954" s="94">
        <v>2148</v>
      </c>
      <c r="Q47954" s="94">
        <v>-199</v>
      </c>
      <c r="AA47954" s="94">
        <v>0</v>
      </c>
      <c r="AB47954" s="94">
        <v>1839</v>
      </c>
      <c r="AD47954" s="94">
        <v>0</v>
      </c>
      <c r="AF47954" s="94">
        <v>0</v>
      </c>
      <c r="AH47954" s="94">
        <v>309</v>
      </c>
      <c r="AJ47954" s="94">
        <v>0</v>
      </c>
      <c r="AK47954" s="94">
        <v>1839</v>
      </c>
      <c r="AM47954" s="94">
        <v>0</v>
      </c>
      <c r="AO47954" s="94">
        <v>0</v>
      </c>
      <c r="AQ47954" s="94">
        <v>309</v>
      </c>
      <c r="AS47954" s="94">
        <v>47</v>
      </c>
      <c r="AT47954" s="94">
        <v>-312</v>
      </c>
      <c r="AU47954" s="94">
        <v>73</v>
      </c>
      <c r="AV47954" s="94">
        <v>0</v>
      </c>
    </row>
    <row r="47955" spans="1:48">
      <c r="A47955" s="85" t="s">
        <v>82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H47955" s="94">
        <v>2235</v>
      </c>
      <c r="I47955" s="94">
        <v>2234</v>
      </c>
      <c r="J47955" s="94">
        <v>2127</v>
      </c>
      <c r="K47955" s="94">
        <v>-106</v>
      </c>
      <c r="O47955" s="94">
        <v>2234</v>
      </c>
      <c r="P47955" s="94">
        <v>2127</v>
      </c>
      <c r="Q47955" s="94">
        <v>-106</v>
      </c>
      <c r="R47955" s="94">
        <v>0</v>
      </c>
      <c r="S47955" s="94">
        <v>1885</v>
      </c>
      <c r="U47955" s="94">
        <v>0</v>
      </c>
      <c r="W47955" s="94">
        <v>0</v>
      </c>
      <c r="Y47955" s="94">
        <v>242</v>
      </c>
      <c r="AJ47955" s="94">
        <v>0</v>
      </c>
      <c r="AK47955" s="94">
        <v>1885</v>
      </c>
      <c r="AM47955" s="94">
        <v>0</v>
      </c>
      <c r="AO47955" s="94">
        <v>0</v>
      </c>
      <c r="AQ47955" s="94">
        <v>242</v>
      </c>
      <c r="AS47955" s="94">
        <v>64</v>
      </c>
      <c r="AT47955" s="94">
        <v>-268</v>
      </c>
      <c r="AU47955" s="94">
        <v>93</v>
      </c>
      <c r="AV47955" s="94">
        <v>0</v>
      </c>
    </row>
    <row r="47956" spans="1:48">
      <c r="A47956" s="85" t="s">
        <v>82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H47956" s="94">
        <v>2197</v>
      </c>
      <c r="I47956" s="94">
        <v>2170</v>
      </c>
      <c r="J47956" s="94">
        <v>2216</v>
      </c>
      <c r="K47956" s="94">
        <v>46</v>
      </c>
      <c r="O47956" s="94">
        <v>2170</v>
      </c>
      <c r="P47956" s="94">
        <v>2216</v>
      </c>
      <c r="Q47956" s="94">
        <v>46</v>
      </c>
      <c r="R47956" s="94">
        <v>0</v>
      </c>
      <c r="S47956" s="94">
        <v>1973</v>
      </c>
      <c r="U47956" s="94">
        <v>0</v>
      </c>
      <c r="W47956" s="94">
        <v>0</v>
      </c>
      <c r="Y47956" s="94">
        <v>243</v>
      </c>
      <c r="AJ47956" s="94">
        <v>0</v>
      </c>
      <c r="AK47956" s="94">
        <v>1973</v>
      </c>
      <c r="AM47956" s="94">
        <v>0</v>
      </c>
      <c r="AO47956" s="94">
        <v>0</v>
      </c>
      <c r="AQ47956" s="94">
        <v>243</v>
      </c>
      <c r="AS47956" s="94">
        <v>106</v>
      </c>
      <c r="AT47956" s="94">
        <v>-136</v>
      </c>
      <c r="AU47956" s="94">
        <v>74</v>
      </c>
      <c r="AV47956" s="94">
        <v>0</v>
      </c>
    </row>
    <row r="47957" spans="1:48">
      <c r="A47957" s="85" t="s">
        <v>82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H47957" s="94">
        <v>2177</v>
      </c>
      <c r="I47957" s="94">
        <v>2143</v>
      </c>
      <c r="J47957" s="94">
        <v>2239</v>
      </c>
      <c r="K47957" s="94">
        <v>96</v>
      </c>
      <c r="O47957" s="94">
        <v>2143</v>
      </c>
      <c r="P47957" s="94">
        <v>2239</v>
      </c>
      <c r="Q47957" s="94">
        <v>96</v>
      </c>
      <c r="R47957" s="94">
        <v>0</v>
      </c>
      <c r="S47957" s="94">
        <v>1995</v>
      </c>
      <c r="U47957" s="94">
        <v>0</v>
      </c>
      <c r="W47957" s="94">
        <v>0</v>
      </c>
      <c r="Y47957" s="94">
        <v>244</v>
      </c>
      <c r="AJ47957" s="94">
        <v>0</v>
      </c>
      <c r="AK47957" s="94">
        <v>1995</v>
      </c>
      <c r="AM47957" s="94">
        <v>0</v>
      </c>
      <c r="AO47957" s="94">
        <v>0</v>
      </c>
      <c r="AQ47957" s="94">
        <v>244</v>
      </c>
      <c r="AS47957" s="94">
        <v>114</v>
      </c>
      <c r="AT47957" s="94">
        <v>-75</v>
      </c>
      <c r="AU47957" s="94">
        <v>57</v>
      </c>
      <c r="AV47957" s="94">
        <v>0</v>
      </c>
    </row>
    <row r="47958" spans="1:48">
      <c r="A47958" s="85" t="s">
        <v>82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H47958" s="94">
        <v>2202</v>
      </c>
      <c r="I47958" s="94">
        <v>2142</v>
      </c>
      <c r="J47958" s="94">
        <v>2141</v>
      </c>
      <c r="K47958" s="94">
        <v>-1</v>
      </c>
      <c r="O47958" s="94">
        <v>2142</v>
      </c>
      <c r="P47958" s="94">
        <v>2141</v>
      </c>
      <c r="Q47958" s="94">
        <v>-1</v>
      </c>
      <c r="R47958" s="94">
        <v>0</v>
      </c>
      <c r="S47958" s="94">
        <v>1898</v>
      </c>
      <c r="U47958" s="94">
        <v>0</v>
      </c>
      <c r="W47958" s="94">
        <v>0</v>
      </c>
      <c r="Y47958" s="94">
        <v>243</v>
      </c>
      <c r="AJ47958" s="94">
        <v>0</v>
      </c>
      <c r="AK47958" s="94">
        <v>1898</v>
      </c>
      <c r="AM47958" s="94">
        <v>0</v>
      </c>
      <c r="AO47958" s="94">
        <v>0</v>
      </c>
      <c r="AQ47958" s="94">
        <v>243</v>
      </c>
      <c r="AS47958" s="94">
        <v>91</v>
      </c>
      <c r="AT47958" s="94">
        <v>-120</v>
      </c>
      <c r="AU47958" s="94">
        <v>33</v>
      </c>
      <c r="AV47958" s="94">
        <v>0</v>
      </c>
    </row>
    <row r="47959" spans="1:48">
      <c r="A47959" s="85" t="s">
        <v>82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H47959" s="94">
        <v>2271</v>
      </c>
      <c r="I47959" s="94">
        <v>2192</v>
      </c>
      <c r="J47959" s="94">
        <v>2069</v>
      </c>
      <c r="K47959" s="94">
        <v>-124</v>
      </c>
      <c r="O47959" s="94">
        <v>2192</v>
      </c>
      <c r="P47959" s="94">
        <v>2069</v>
      </c>
      <c r="Q47959" s="94">
        <v>-124</v>
      </c>
      <c r="R47959" s="94">
        <v>0</v>
      </c>
      <c r="S47959" s="94">
        <v>1825</v>
      </c>
      <c r="U47959" s="94">
        <v>0</v>
      </c>
      <c r="W47959" s="94">
        <v>0</v>
      </c>
      <c r="Y47959" s="94">
        <v>243</v>
      </c>
      <c r="AJ47959" s="94">
        <v>0</v>
      </c>
      <c r="AK47959" s="94">
        <v>1825</v>
      </c>
      <c r="AM47959" s="94">
        <v>0</v>
      </c>
      <c r="AO47959" s="94">
        <v>0</v>
      </c>
      <c r="AQ47959" s="94">
        <v>243</v>
      </c>
      <c r="AS47959" s="94">
        <v>56</v>
      </c>
      <c r="AT47959" s="94">
        <v>-220</v>
      </c>
      <c r="AU47959" s="94">
        <v>42</v>
      </c>
      <c r="AV47959" s="94">
        <v>0</v>
      </c>
    </row>
    <row r="47960" spans="1:48">
      <c r="A47960" s="85" t="s">
        <v>82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H47960" s="94">
        <v>2369</v>
      </c>
      <c r="I47960" s="94">
        <v>2277</v>
      </c>
      <c r="J47960" s="94">
        <v>2082</v>
      </c>
      <c r="K47960" s="94">
        <v>-195</v>
      </c>
      <c r="O47960" s="94">
        <v>2277</v>
      </c>
      <c r="P47960" s="94">
        <v>2082</v>
      </c>
      <c r="Q47960" s="94">
        <v>-195</v>
      </c>
      <c r="R47960" s="94">
        <v>0</v>
      </c>
      <c r="S47960" s="94">
        <v>1837</v>
      </c>
      <c r="U47960" s="94">
        <v>0</v>
      </c>
      <c r="W47960" s="94">
        <v>1</v>
      </c>
      <c r="Y47960" s="94">
        <v>245</v>
      </c>
      <c r="AJ47960" s="94">
        <v>0</v>
      </c>
      <c r="AK47960" s="94">
        <v>1837</v>
      </c>
      <c r="AM47960" s="94">
        <v>0</v>
      </c>
      <c r="AO47960" s="94">
        <v>1</v>
      </c>
      <c r="AQ47960" s="94">
        <v>245</v>
      </c>
      <c r="AS47960" s="94">
        <v>28</v>
      </c>
      <c r="AT47960" s="94">
        <v>-304</v>
      </c>
      <c r="AU47960" s="94">
        <v>84</v>
      </c>
      <c r="AV47960" s="94">
        <v>0</v>
      </c>
    </row>
    <row r="47961" spans="1:48">
      <c r="A47961" s="85" t="s">
        <v>82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H47961" s="94">
        <v>2521</v>
      </c>
      <c r="I47961" s="94">
        <v>2378</v>
      </c>
      <c r="J47961" s="94">
        <v>2178</v>
      </c>
      <c r="K47961" s="94">
        <v>-201</v>
      </c>
      <c r="O47961" s="94">
        <v>2378</v>
      </c>
      <c r="P47961" s="94">
        <v>2178</v>
      </c>
      <c r="Q47961" s="94">
        <v>-201</v>
      </c>
      <c r="R47961" s="94">
        <v>0</v>
      </c>
      <c r="S47961" s="94">
        <v>1931</v>
      </c>
      <c r="U47961" s="94">
        <v>0</v>
      </c>
      <c r="W47961" s="94">
        <v>2</v>
      </c>
      <c r="Y47961" s="94">
        <v>245</v>
      </c>
      <c r="AJ47961" s="94">
        <v>0</v>
      </c>
      <c r="AK47961" s="94">
        <v>1931</v>
      </c>
      <c r="AM47961" s="94">
        <v>0</v>
      </c>
      <c r="AO47961" s="94">
        <v>2</v>
      </c>
      <c r="AQ47961" s="94">
        <v>245</v>
      </c>
      <c r="AS47961" s="94">
        <v>6</v>
      </c>
      <c r="AT47961" s="94">
        <v>-346</v>
      </c>
      <c r="AU47961" s="94">
        <v>140</v>
      </c>
      <c r="AV47961" s="94">
        <v>0</v>
      </c>
    </row>
    <row r="47962" spans="1:48">
      <c r="A47962" s="85" t="s">
        <v>82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H47962" s="94">
        <v>2647</v>
      </c>
      <c r="I47962" s="94">
        <v>2482</v>
      </c>
      <c r="J47962" s="94">
        <v>2223</v>
      </c>
      <c r="K47962" s="94">
        <v>-258</v>
      </c>
      <c r="O47962" s="94">
        <v>2482</v>
      </c>
      <c r="P47962" s="94">
        <v>2223</v>
      </c>
      <c r="Q47962" s="94">
        <v>-258</v>
      </c>
      <c r="R47962" s="94">
        <v>0</v>
      </c>
      <c r="S47962" s="94">
        <v>1939</v>
      </c>
      <c r="U47962" s="94">
        <v>0</v>
      </c>
      <c r="W47962" s="94">
        <v>35</v>
      </c>
      <c r="Y47962" s="94">
        <v>249</v>
      </c>
      <c r="AJ47962" s="94">
        <v>0</v>
      </c>
      <c r="AK47962" s="94">
        <v>1939</v>
      </c>
      <c r="AM47962" s="94">
        <v>0</v>
      </c>
      <c r="AO47962" s="94">
        <v>35</v>
      </c>
      <c r="AQ47962" s="94">
        <v>249</v>
      </c>
      <c r="AS47962" s="94">
        <v>-12</v>
      </c>
      <c r="AT47962" s="94">
        <v>-520</v>
      </c>
      <c r="AU47962" s="94">
        <v>275</v>
      </c>
      <c r="AV47962" s="94">
        <v>0</v>
      </c>
    </row>
    <row r="47963" spans="1:48">
      <c r="A47963" s="85" t="s">
        <v>82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H47963" s="94">
        <v>2628</v>
      </c>
      <c r="I47963" s="94">
        <v>2540</v>
      </c>
      <c r="J47963" s="94">
        <v>2323</v>
      </c>
      <c r="K47963" s="94">
        <v>-216</v>
      </c>
      <c r="O47963" s="94">
        <v>2540</v>
      </c>
      <c r="P47963" s="94">
        <v>2323</v>
      </c>
      <c r="Q47963" s="94">
        <v>-216</v>
      </c>
      <c r="R47963" s="94">
        <v>0</v>
      </c>
      <c r="S47963" s="94">
        <v>1424</v>
      </c>
      <c r="U47963" s="94">
        <v>0</v>
      </c>
      <c r="W47963" s="94">
        <v>398</v>
      </c>
      <c r="Y47963" s="94">
        <v>451</v>
      </c>
      <c r="AJ47963" s="94">
        <v>0</v>
      </c>
      <c r="AK47963" s="94">
        <v>1424</v>
      </c>
      <c r="AM47963" s="94">
        <v>0</v>
      </c>
      <c r="AO47963" s="94">
        <v>398</v>
      </c>
      <c r="AQ47963" s="94">
        <v>451</v>
      </c>
      <c r="AS47963" s="94">
        <v>36</v>
      </c>
      <c r="AT47963" s="94">
        <v>-581</v>
      </c>
      <c r="AU47963" s="94">
        <v>329</v>
      </c>
      <c r="AV47963" s="94">
        <v>0</v>
      </c>
    </row>
    <row r="47964" spans="1:48">
      <c r="A47964" s="85" t="s">
        <v>82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H47964" s="94">
        <v>2518</v>
      </c>
      <c r="I47964" s="94">
        <v>2479</v>
      </c>
      <c r="J47964" s="94">
        <v>2274</v>
      </c>
      <c r="K47964" s="94">
        <v>-205</v>
      </c>
      <c r="O47964" s="94">
        <v>2479</v>
      </c>
      <c r="P47964" s="94">
        <v>2274</v>
      </c>
      <c r="Q47964" s="94">
        <v>-205</v>
      </c>
      <c r="R47964" s="94">
        <v>0</v>
      </c>
      <c r="S47964" s="94">
        <v>1358</v>
      </c>
      <c r="U47964" s="94">
        <v>0</v>
      </c>
      <c r="W47964" s="94">
        <v>400</v>
      </c>
      <c r="Y47964" s="94">
        <v>581</v>
      </c>
      <c r="AJ47964" s="94">
        <v>0</v>
      </c>
      <c r="AK47964" s="94">
        <v>1358</v>
      </c>
      <c r="AM47964" s="94">
        <v>0</v>
      </c>
      <c r="AO47964" s="94">
        <v>400</v>
      </c>
      <c r="AQ47964" s="94">
        <v>581</v>
      </c>
      <c r="AS47964" s="94">
        <v>98</v>
      </c>
      <c r="AT47964" s="94">
        <v>-561</v>
      </c>
      <c r="AU47964" s="94">
        <v>258</v>
      </c>
      <c r="AV47964" s="94">
        <v>0</v>
      </c>
    </row>
    <row r="47965" spans="1:48">
      <c r="A47965" s="85" t="s">
        <v>82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H47965" s="94">
        <v>2372</v>
      </c>
      <c r="I47965" s="94">
        <v>2352</v>
      </c>
      <c r="J47965" s="94">
        <v>2339</v>
      </c>
      <c r="K47965" s="94">
        <v>-13</v>
      </c>
      <c r="O47965" s="94">
        <v>2352</v>
      </c>
      <c r="P47965" s="94">
        <v>2339</v>
      </c>
      <c r="Q47965" s="94">
        <v>-13</v>
      </c>
      <c r="R47965" s="94">
        <v>0</v>
      </c>
      <c r="S47965" s="94">
        <v>1398</v>
      </c>
      <c r="U47965" s="94">
        <v>0</v>
      </c>
      <c r="W47965" s="94">
        <v>385</v>
      </c>
      <c r="Y47965" s="94">
        <v>590</v>
      </c>
      <c r="AJ47965" s="94">
        <v>0</v>
      </c>
      <c r="AK47965" s="94">
        <v>1398</v>
      </c>
      <c r="AM47965" s="94">
        <v>0</v>
      </c>
      <c r="AO47965" s="94">
        <v>385</v>
      </c>
      <c r="AQ47965" s="94">
        <v>590</v>
      </c>
      <c r="AS47965" s="94">
        <v>153</v>
      </c>
      <c r="AT47965" s="94">
        <v>-441</v>
      </c>
      <c r="AU47965" s="94">
        <v>271</v>
      </c>
      <c r="AV47965" s="94">
        <v>0</v>
      </c>
    </row>
    <row r="47966" spans="1:48">
      <c r="A47966" s="85" t="s">
        <v>82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H47966" s="94">
        <v>2261</v>
      </c>
      <c r="I47966" s="94">
        <v>2233</v>
      </c>
      <c r="J47966" s="94">
        <v>2373</v>
      </c>
      <c r="K47966" s="94">
        <v>141</v>
      </c>
      <c r="O47966" s="94">
        <v>2233</v>
      </c>
      <c r="P47966" s="94">
        <v>2373</v>
      </c>
      <c r="Q47966" s="94">
        <v>141</v>
      </c>
      <c r="R47966" s="94">
        <v>0</v>
      </c>
      <c r="S47966" s="94">
        <v>1400</v>
      </c>
      <c r="U47966" s="94">
        <v>0</v>
      </c>
      <c r="W47966" s="94">
        <v>380</v>
      </c>
      <c r="Y47966" s="94">
        <v>589</v>
      </c>
      <c r="AJ47966" s="94">
        <v>0</v>
      </c>
      <c r="AK47966" s="94">
        <v>1400</v>
      </c>
      <c r="AM47966" s="94">
        <v>0</v>
      </c>
      <c r="AO47966" s="94">
        <v>380</v>
      </c>
      <c r="AQ47966" s="94">
        <v>589</v>
      </c>
      <c r="AS47966" s="94">
        <v>163</v>
      </c>
      <c r="AT47966" s="94">
        <v>-301</v>
      </c>
      <c r="AU47966" s="94">
        <v>279</v>
      </c>
      <c r="AV47966" s="94">
        <v>0</v>
      </c>
    </row>
    <row r="47967" spans="1:48">
      <c r="A47967" s="85" t="s">
        <v>82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H47967" s="94">
        <v>2180</v>
      </c>
      <c r="I47967" s="94">
        <v>2185</v>
      </c>
      <c r="J47967" s="94">
        <v>2370</v>
      </c>
      <c r="K47967" s="94">
        <v>185</v>
      </c>
      <c r="O47967" s="94">
        <v>2185</v>
      </c>
      <c r="P47967" s="94">
        <v>2370</v>
      </c>
      <c r="Q47967" s="94">
        <v>185</v>
      </c>
      <c r="R47967" s="94">
        <v>0</v>
      </c>
      <c r="S47967" s="94">
        <v>1381</v>
      </c>
      <c r="U47967" s="94">
        <v>0</v>
      </c>
      <c r="W47967" s="94">
        <v>360</v>
      </c>
      <c r="Y47967" s="94">
        <v>588</v>
      </c>
      <c r="AJ47967" s="94">
        <v>0</v>
      </c>
      <c r="AK47967" s="94">
        <v>1381</v>
      </c>
      <c r="AM47967" s="94">
        <v>0</v>
      </c>
      <c r="AO47967" s="94">
        <v>360</v>
      </c>
      <c r="AQ47967" s="94">
        <v>588</v>
      </c>
      <c r="AS47967" s="94">
        <v>144</v>
      </c>
      <c r="AT47967" s="94">
        <v>-240</v>
      </c>
      <c r="AU47967" s="94">
        <v>281</v>
      </c>
      <c r="AV47967" s="94">
        <v>0</v>
      </c>
    </row>
    <row r="47968" spans="1:48">
      <c r="A47968" s="85" t="s">
        <v>82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H47968" s="94">
        <v>2127</v>
      </c>
      <c r="I47968" s="94">
        <v>2140</v>
      </c>
      <c r="J47968" s="94">
        <v>2330</v>
      </c>
      <c r="K47968" s="94">
        <v>190</v>
      </c>
      <c r="O47968" s="94">
        <v>2140</v>
      </c>
      <c r="P47968" s="94">
        <v>2330</v>
      </c>
      <c r="Q47968" s="94">
        <v>190</v>
      </c>
      <c r="R47968" s="94">
        <v>0</v>
      </c>
      <c r="S47968" s="94">
        <v>1339</v>
      </c>
      <c r="U47968" s="94">
        <v>0</v>
      </c>
      <c r="W47968" s="94">
        <v>368</v>
      </c>
      <c r="Y47968" s="94">
        <v>586</v>
      </c>
      <c r="AJ47968" s="94">
        <v>0</v>
      </c>
      <c r="AK47968" s="94">
        <v>1339</v>
      </c>
      <c r="AM47968" s="94">
        <v>0</v>
      </c>
      <c r="AO47968" s="94">
        <v>368</v>
      </c>
      <c r="AQ47968" s="94">
        <v>586</v>
      </c>
      <c r="AS47968" s="94">
        <v>130</v>
      </c>
      <c r="AT47968" s="94">
        <v>-246</v>
      </c>
      <c r="AU47968" s="94">
        <v>308</v>
      </c>
      <c r="AV47968" s="94">
        <v>0</v>
      </c>
    </row>
    <row r="47969" spans="1:48">
      <c r="A47969" s="85" t="s">
        <v>82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H47969" s="94">
        <v>2084</v>
      </c>
      <c r="I47969" s="94">
        <v>2107</v>
      </c>
      <c r="J47969" s="94">
        <v>2294</v>
      </c>
      <c r="K47969" s="94">
        <v>187</v>
      </c>
      <c r="O47969" s="94">
        <v>2107</v>
      </c>
      <c r="P47969" s="94">
        <v>2294</v>
      </c>
      <c r="Q47969" s="94">
        <v>187</v>
      </c>
      <c r="R47969" s="94">
        <v>0</v>
      </c>
      <c r="S47969" s="94">
        <v>1440</v>
      </c>
      <c r="U47969" s="94">
        <v>0</v>
      </c>
      <c r="W47969" s="94">
        <v>272</v>
      </c>
      <c r="Y47969" s="94">
        <v>580</v>
      </c>
      <c r="AJ47969" s="94">
        <v>0</v>
      </c>
      <c r="AK47969" s="94">
        <v>1440</v>
      </c>
      <c r="AM47969" s="94">
        <v>0</v>
      </c>
      <c r="AO47969" s="94">
        <v>272</v>
      </c>
      <c r="AQ47969" s="94">
        <v>580</v>
      </c>
      <c r="AS47969" s="94">
        <v>128</v>
      </c>
      <c r="AT47969" s="94">
        <v>-226</v>
      </c>
      <c r="AU47969" s="94">
        <v>285</v>
      </c>
      <c r="AV47969" s="94">
        <v>0</v>
      </c>
    </row>
    <row r="47970" spans="1:48">
      <c r="A47970" s="85" t="s">
        <v>82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H47970" s="94">
        <v>2066</v>
      </c>
      <c r="I47970" s="94">
        <v>2103</v>
      </c>
      <c r="J47970" s="94">
        <v>2292</v>
      </c>
      <c r="K47970" s="94">
        <v>189</v>
      </c>
      <c r="O47970" s="94">
        <v>2103</v>
      </c>
      <c r="P47970" s="94">
        <v>2292</v>
      </c>
      <c r="Q47970" s="94">
        <v>189</v>
      </c>
      <c r="R47970" s="94">
        <v>0</v>
      </c>
      <c r="S47970" s="94">
        <v>1571</v>
      </c>
      <c r="U47970" s="94">
        <v>0</v>
      </c>
      <c r="W47970" s="94">
        <v>163</v>
      </c>
      <c r="Y47970" s="94">
        <v>577</v>
      </c>
      <c r="AJ47970" s="94">
        <v>0</v>
      </c>
      <c r="AK47970" s="94">
        <v>1571</v>
      </c>
      <c r="AM47970" s="94">
        <v>0</v>
      </c>
      <c r="AO47970" s="94">
        <v>163</v>
      </c>
      <c r="AQ47970" s="94">
        <v>577</v>
      </c>
      <c r="AS47970" s="94">
        <v>122</v>
      </c>
      <c r="AT47970" s="94">
        <v>-243</v>
      </c>
      <c r="AU47970" s="94">
        <v>313</v>
      </c>
      <c r="AV47970" s="94">
        <v>0</v>
      </c>
    </row>
    <row r="47971" spans="1:48">
      <c r="A47971" s="85" t="s">
        <v>82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H47971" s="94">
        <v>2103</v>
      </c>
      <c r="I47971" s="94">
        <v>2123</v>
      </c>
      <c r="J47971" s="94">
        <v>2311</v>
      </c>
      <c r="K47971" s="94">
        <v>188</v>
      </c>
      <c r="O47971" s="94">
        <v>2123</v>
      </c>
      <c r="P47971" s="94">
        <v>2311</v>
      </c>
      <c r="Q47971" s="94">
        <v>188</v>
      </c>
      <c r="R47971" s="94">
        <v>0</v>
      </c>
      <c r="S47971" s="94">
        <v>1768</v>
      </c>
      <c r="U47971" s="94">
        <v>0</v>
      </c>
      <c r="W47971" s="94">
        <v>12</v>
      </c>
      <c r="Y47971" s="94">
        <v>579</v>
      </c>
      <c r="AJ47971" s="94">
        <v>0</v>
      </c>
      <c r="AK47971" s="94">
        <v>1768</v>
      </c>
      <c r="AM47971" s="94">
        <v>0</v>
      </c>
      <c r="AO47971" s="94">
        <v>12</v>
      </c>
      <c r="AQ47971" s="94">
        <v>579</v>
      </c>
      <c r="AS47971" s="94">
        <v>115</v>
      </c>
      <c r="AT47971" s="94">
        <v>-261</v>
      </c>
      <c r="AU47971" s="94">
        <v>334</v>
      </c>
      <c r="AV47971" s="94">
        <v>0</v>
      </c>
    </row>
    <row r="47972" spans="1:48">
      <c r="A47972" s="85" t="s">
        <v>82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H47972" s="94">
        <v>2254</v>
      </c>
      <c r="I47972" s="94">
        <v>2170</v>
      </c>
      <c r="J47972" s="94">
        <v>2358</v>
      </c>
      <c r="K47972" s="94">
        <v>188</v>
      </c>
      <c r="O47972" s="94">
        <v>2170</v>
      </c>
      <c r="P47972" s="94">
        <v>2358</v>
      </c>
      <c r="Q47972" s="94">
        <v>188</v>
      </c>
      <c r="R47972" s="94">
        <v>0</v>
      </c>
      <c r="S47972" s="94">
        <v>1846</v>
      </c>
      <c r="U47972" s="94">
        <v>0</v>
      </c>
      <c r="W47972" s="94">
        <v>0</v>
      </c>
      <c r="Y47972" s="94">
        <v>577</v>
      </c>
      <c r="AJ47972" s="94">
        <v>0</v>
      </c>
      <c r="AK47972" s="94">
        <v>1846</v>
      </c>
      <c r="AM47972" s="94">
        <v>0</v>
      </c>
      <c r="AO47972" s="94">
        <v>0</v>
      </c>
      <c r="AQ47972" s="94">
        <v>577</v>
      </c>
      <c r="AS47972" s="94">
        <v>147</v>
      </c>
      <c r="AT47972" s="94">
        <v>-321</v>
      </c>
      <c r="AU47972" s="94">
        <v>362</v>
      </c>
      <c r="AV47972" s="94">
        <v>0</v>
      </c>
    </row>
    <row r="47973" spans="1:48">
      <c r="A47973" s="85" t="s">
        <v>82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H47973" s="94">
        <v>2274</v>
      </c>
      <c r="I47973" s="94">
        <v>2243</v>
      </c>
      <c r="J47973" s="94">
        <v>2423</v>
      </c>
      <c r="K47973" s="94">
        <v>180</v>
      </c>
      <c r="O47973" s="94">
        <v>2243</v>
      </c>
      <c r="P47973" s="94">
        <v>2423</v>
      </c>
      <c r="Q47973" s="94">
        <v>180</v>
      </c>
      <c r="R47973" s="94">
        <v>0</v>
      </c>
      <c r="S47973" s="94">
        <v>1801</v>
      </c>
      <c r="U47973" s="94">
        <v>0</v>
      </c>
      <c r="W47973" s="94">
        <v>0</v>
      </c>
      <c r="Y47973" s="94">
        <v>575</v>
      </c>
      <c r="AJ47973" s="94">
        <v>0</v>
      </c>
      <c r="AK47973" s="94">
        <v>1801</v>
      </c>
      <c r="AM47973" s="94">
        <v>0</v>
      </c>
      <c r="AO47973" s="94">
        <v>0</v>
      </c>
      <c r="AQ47973" s="94">
        <v>575</v>
      </c>
      <c r="AS47973" s="94">
        <v>145</v>
      </c>
      <c r="AT47973" s="94">
        <v>-357</v>
      </c>
      <c r="AU47973" s="94">
        <v>396</v>
      </c>
      <c r="AV47973" s="94">
        <v>0</v>
      </c>
    </row>
    <row r="47974" spans="1:48">
      <c r="A47974" s="85" t="s">
        <v>82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H47974" s="94">
        <v>2215</v>
      </c>
      <c r="I47974" s="94">
        <v>2191</v>
      </c>
      <c r="J47974" s="94">
        <v>2376</v>
      </c>
      <c r="K47974" s="94">
        <v>185</v>
      </c>
      <c r="O47974" s="94">
        <v>2191</v>
      </c>
      <c r="P47974" s="94">
        <v>2376</v>
      </c>
      <c r="Q47974" s="94">
        <v>185</v>
      </c>
      <c r="R47974" s="94">
        <v>0</v>
      </c>
      <c r="S47974" s="94">
        <v>1756</v>
      </c>
      <c r="U47974" s="94">
        <v>0</v>
      </c>
      <c r="W47974" s="94">
        <v>0</v>
      </c>
      <c r="Y47974" s="94">
        <v>573</v>
      </c>
      <c r="AJ47974" s="94">
        <v>0</v>
      </c>
      <c r="AK47974" s="94">
        <v>1756</v>
      </c>
      <c r="AM47974" s="94">
        <v>0</v>
      </c>
      <c r="AO47974" s="94">
        <v>0</v>
      </c>
      <c r="AQ47974" s="94">
        <v>573</v>
      </c>
      <c r="AS47974" s="94">
        <v>143</v>
      </c>
      <c r="AT47974" s="94">
        <v>-320</v>
      </c>
      <c r="AU47974" s="94">
        <v>365</v>
      </c>
      <c r="AV47974" s="94">
        <v>0</v>
      </c>
    </row>
    <row r="47975" spans="1:48">
      <c r="A47975" s="85" t="s">
        <v>82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H47975" s="94">
        <v>2135</v>
      </c>
      <c r="I47975" s="94">
        <v>2137</v>
      </c>
      <c r="J47975" s="94">
        <v>2329</v>
      </c>
      <c r="K47975" s="94">
        <v>192</v>
      </c>
      <c r="O47975" s="94">
        <v>2137</v>
      </c>
      <c r="P47975" s="94">
        <v>2329</v>
      </c>
      <c r="Q47975" s="94">
        <v>192</v>
      </c>
      <c r="R47975" s="94">
        <v>0</v>
      </c>
      <c r="S47975" s="94">
        <v>1784</v>
      </c>
      <c r="U47975" s="94">
        <v>0</v>
      </c>
      <c r="W47975" s="94">
        <v>0</v>
      </c>
      <c r="Y47975" s="94">
        <v>568</v>
      </c>
      <c r="AJ47975" s="94">
        <v>0</v>
      </c>
      <c r="AK47975" s="94">
        <v>1784</v>
      </c>
      <c r="AM47975" s="94">
        <v>0</v>
      </c>
      <c r="AO47975" s="94">
        <v>0</v>
      </c>
      <c r="AQ47975" s="94">
        <v>568</v>
      </c>
      <c r="AS47975" s="94">
        <v>127</v>
      </c>
      <c r="AT47975" s="94">
        <v>-254</v>
      </c>
      <c r="AU47975" s="94">
        <v>320</v>
      </c>
      <c r="AV47975" s="94">
        <v>0</v>
      </c>
    </row>
    <row r="47976" spans="1:48">
      <c r="A47976" s="85" t="s">
        <v>82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H47976" s="94">
        <v>2030</v>
      </c>
      <c r="I47976" s="94">
        <v>2068</v>
      </c>
      <c r="J47976" s="94">
        <v>2353</v>
      </c>
      <c r="K47976" s="94">
        <v>285</v>
      </c>
      <c r="O47976" s="94">
        <v>2068</v>
      </c>
      <c r="P47976" s="94">
        <v>2353</v>
      </c>
      <c r="Q47976" s="94">
        <v>285</v>
      </c>
      <c r="R47976" s="94">
        <v>0</v>
      </c>
      <c r="S47976" s="94">
        <v>1791</v>
      </c>
      <c r="U47976" s="94">
        <v>0</v>
      </c>
      <c r="W47976" s="94">
        <v>0</v>
      </c>
      <c r="Y47976" s="94">
        <v>434</v>
      </c>
      <c r="AJ47976" s="94">
        <v>0</v>
      </c>
      <c r="AK47976" s="94">
        <v>1791</v>
      </c>
      <c r="AM47976" s="94">
        <v>0</v>
      </c>
      <c r="AO47976" s="94">
        <v>0</v>
      </c>
      <c r="AQ47976" s="94">
        <v>434</v>
      </c>
      <c r="AS47976" s="94">
        <v>142</v>
      </c>
      <c r="AT47976" s="94">
        <v>-124</v>
      </c>
      <c r="AU47976" s="94">
        <v>270</v>
      </c>
      <c r="AV47976" s="94">
        <v>0</v>
      </c>
    </row>
    <row r="47977" spans="1:48">
      <c r="A47977" s="85" t="s">
        <v>82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H47977" s="94">
        <v>1905</v>
      </c>
      <c r="I47977" s="94">
        <v>1979</v>
      </c>
      <c r="J47977" s="94">
        <v>2226</v>
      </c>
      <c r="K47977" s="94">
        <v>247</v>
      </c>
      <c r="O47977" s="94">
        <v>1979</v>
      </c>
      <c r="P47977" s="94">
        <v>2226</v>
      </c>
      <c r="Q47977" s="94">
        <v>247</v>
      </c>
      <c r="R47977" s="94">
        <v>0</v>
      </c>
      <c r="S47977" s="94">
        <v>1840</v>
      </c>
      <c r="U47977" s="94">
        <v>0</v>
      </c>
      <c r="W47977" s="94">
        <v>0</v>
      </c>
      <c r="Y47977" s="94">
        <v>302</v>
      </c>
      <c r="AJ47977" s="94">
        <v>0</v>
      </c>
      <c r="AK47977" s="94">
        <v>1840</v>
      </c>
      <c r="AM47977" s="94">
        <v>0</v>
      </c>
      <c r="AO47977" s="94">
        <v>0</v>
      </c>
      <c r="AQ47977" s="94">
        <v>302</v>
      </c>
      <c r="AS47977" s="94">
        <v>88</v>
      </c>
      <c r="AT47977" s="94">
        <v>-52</v>
      </c>
      <c r="AU47977" s="94">
        <v>213</v>
      </c>
      <c r="AV47977" s="94">
        <v>0</v>
      </c>
    </row>
    <row r="47978" spans="1:48">
      <c r="A47978" s="85" t="s">
        <v>82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H47978" s="94">
        <v>1776</v>
      </c>
      <c r="I47978" s="94">
        <v>1877</v>
      </c>
      <c r="J47978" s="94">
        <v>2142</v>
      </c>
      <c r="K47978" s="94">
        <v>265</v>
      </c>
      <c r="O47978" s="94">
        <v>1877</v>
      </c>
      <c r="P47978" s="94">
        <v>2142</v>
      </c>
      <c r="Q47978" s="94">
        <v>265</v>
      </c>
      <c r="AA47978" s="94">
        <v>0</v>
      </c>
      <c r="AB47978" s="94">
        <v>1840</v>
      </c>
      <c r="AD47978" s="94">
        <v>0</v>
      </c>
      <c r="AF47978" s="94">
        <v>0</v>
      </c>
      <c r="AH47978" s="94">
        <v>302</v>
      </c>
      <c r="AJ47978" s="94">
        <v>0</v>
      </c>
      <c r="AK47978" s="94">
        <v>1840</v>
      </c>
      <c r="AM47978" s="94">
        <v>0</v>
      </c>
      <c r="AO47978" s="94">
        <v>0</v>
      </c>
      <c r="AQ47978" s="94">
        <v>302</v>
      </c>
      <c r="AS47978" s="94">
        <v>43</v>
      </c>
      <c r="AT47978" s="94">
        <v>56</v>
      </c>
      <c r="AU47978" s="94">
        <v>168</v>
      </c>
      <c r="AV47978" s="94">
        <v>0</v>
      </c>
    </row>
    <row r="47979" spans="1:48">
      <c r="A47979" s="85" t="s">
        <v>82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H47979" s="94">
        <v>1645</v>
      </c>
      <c r="I47979" s="94">
        <v>1781</v>
      </c>
      <c r="J47979" s="94">
        <v>1991</v>
      </c>
      <c r="K47979" s="94">
        <v>210</v>
      </c>
      <c r="O47979" s="94">
        <v>1781</v>
      </c>
      <c r="P47979" s="94">
        <v>1991</v>
      </c>
      <c r="Q47979" s="94">
        <v>210</v>
      </c>
      <c r="R47979" s="94">
        <v>0</v>
      </c>
      <c r="S47979" s="94">
        <v>1755</v>
      </c>
      <c r="U47979" s="94">
        <v>0</v>
      </c>
      <c r="W47979" s="94">
        <v>0</v>
      </c>
      <c r="Y47979" s="94">
        <v>236</v>
      </c>
      <c r="AJ47979" s="94">
        <v>0</v>
      </c>
      <c r="AK47979" s="94">
        <v>1755</v>
      </c>
      <c r="AM47979" s="94">
        <v>0</v>
      </c>
      <c r="AO47979" s="94">
        <v>0</v>
      </c>
      <c r="AQ47979" s="94">
        <v>236</v>
      </c>
      <c r="AS47979" s="94">
        <v>31</v>
      </c>
      <c r="AT47979" s="94">
        <v>53</v>
      </c>
      <c r="AU47979" s="94">
        <v>130</v>
      </c>
      <c r="AV47979" s="94">
        <v>0</v>
      </c>
    </row>
    <row r="47980" spans="1:48">
      <c r="A47980" s="85" t="s">
        <v>82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H47980" s="94">
        <v>1584</v>
      </c>
      <c r="I47980" s="94">
        <v>1714</v>
      </c>
      <c r="J47980" s="94">
        <v>1917</v>
      </c>
      <c r="K47980" s="94">
        <v>203</v>
      </c>
      <c r="O47980" s="94">
        <v>1714</v>
      </c>
      <c r="P47980" s="94">
        <v>1917</v>
      </c>
      <c r="Q47980" s="94">
        <v>203</v>
      </c>
      <c r="R47980" s="94">
        <v>0</v>
      </c>
      <c r="S47980" s="94">
        <v>1682</v>
      </c>
      <c r="U47980" s="94">
        <v>0</v>
      </c>
      <c r="W47980" s="94">
        <v>0</v>
      </c>
      <c r="Y47980" s="94">
        <v>234</v>
      </c>
      <c r="AJ47980" s="94">
        <v>0</v>
      </c>
      <c r="AK47980" s="94">
        <v>1682</v>
      </c>
      <c r="AM47980" s="94">
        <v>0</v>
      </c>
      <c r="AO47980" s="94">
        <v>0</v>
      </c>
      <c r="AQ47980" s="94">
        <v>234</v>
      </c>
      <c r="AS47980" s="94">
        <v>31</v>
      </c>
      <c r="AT47980" s="94">
        <v>92</v>
      </c>
      <c r="AU47980" s="94">
        <v>82</v>
      </c>
      <c r="AV47980" s="94">
        <v>0</v>
      </c>
    </row>
    <row r="47981" spans="1:48">
      <c r="A47981" s="85" t="s">
        <v>82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H47981" s="94">
        <v>1551</v>
      </c>
      <c r="I47981" s="94">
        <v>1663</v>
      </c>
      <c r="J47981" s="94">
        <v>1866</v>
      </c>
      <c r="K47981" s="94">
        <v>203</v>
      </c>
      <c r="O47981" s="94">
        <v>1663</v>
      </c>
      <c r="P47981" s="94">
        <v>1866</v>
      </c>
      <c r="Q47981" s="94">
        <v>203</v>
      </c>
      <c r="R47981" s="94">
        <v>0</v>
      </c>
      <c r="S47981" s="94">
        <v>1632</v>
      </c>
      <c r="U47981" s="94">
        <v>0</v>
      </c>
      <c r="W47981" s="94">
        <v>0</v>
      </c>
      <c r="Y47981" s="94">
        <v>234</v>
      </c>
      <c r="AJ47981" s="94">
        <v>0</v>
      </c>
      <c r="AK47981" s="94">
        <v>1632</v>
      </c>
      <c r="AM47981" s="94">
        <v>0</v>
      </c>
      <c r="AO47981" s="94">
        <v>0</v>
      </c>
      <c r="AQ47981" s="94">
        <v>234</v>
      </c>
      <c r="AS47981" s="94">
        <v>48</v>
      </c>
      <c r="AT47981" s="94">
        <v>124</v>
      </c>
      <c r="AU47981" s="94">
        <v>31</v>
      </c>
      <c r="AV47981" s="94">
        <v>0</v>
      </c>
    </row>
    <row r="47982" spans="1:48">
      <c r="A47982" s="85" t="s">
        <v>82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H47982" s="94">
        <v>1542</v>
      </c>
      <c r="I47982" s="94">
        <v>1652</v>
      </c>
      <c r="J47982" s="94">
        <v>1852</v>
      </c>
      <c r="K47982" s="94">
        <v>200</v>
      </c>
      <c r="O47982" s="94">
        <v>1652</v>
      </c>
      <c r="P47982" s="94">
        <v>1852</v>
      </c>
      <c r="Q47982" s="94">
        <v>200</v>
      </c>
      <c r="R47982" s="94">
        <v>0</v>
      </c>
      <c r="S47982" s="94">
        <v>1619</v>
      </c>
      <c r="U47982" s="94">
        <v>0</v>
      </c>
      <c r="W47982" s="94">
        <v>0</v>
      </c>
      <c r="Y47982" s="94">
        <v>232</v>
      </c>
      <c r="AJ47982" s="94">
        <v>0</v>
      </c>
      <c r="AK47982" s="94">
        <v>1619</v>
      </c>
      <c r="AM47982" s="94">
        <v>0</v>
      </c>
      <c r="AO47982" s="94">
        <v>0</v>
      </c>
      <c r="AQ47982" s="94">
        <v>232</v>
      </c>
      <c r="AS47982" s="94">
        <v>49</v>
      </c>
      <c r="AT47982" s="94">
        <v>105</v>
      </c>
      <c r="AU47982" s="94">
        <v>51</v>
      </c>
      <c r="AV47982" s="94">
        <v>0</v>
      </c>
    </row>
    <row r="47983" spans="1:48">
      <c r="A47983" s="85" t="s">
        <v>82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H47983" s="94">
        <v>1568</v>
      </c>
      <c r="I47983" s="94">
        <v>1672</v>
      </c>
      <c r="J47983" s="94">
        <v>1869</v>
      </c>
      <c r="K47983" s="94">
        <v>197</v>
      </c>
      <c r="O47983" s="94">
        <v>1672</v>
      </c>
      <c r="P47983" s="94">
        <v>1869</v>
      </c>
      <c r="Q47983" s="94">
        <v>197</v>
      </c>
      <c r="R47983" s="94">
        <v>0</v>
      </c>
      <c r="S47983" s="94">
        <v>1639</v>
      </c>
      <c r="U47983" s="94">
        <v>0</v>
      </c>
      <c r="W47983" s="94">
        <v>0</v>
      </c>
      <c r="Y47983" s="94">
        <v>230</v>
      </c>
      <c r="AJ47983" s="94">
        <v>0</v>
      </c>
      <c r="AK47983" s="94">
        <v>1639</v>
      </c>
      <c r="AM47983" s="94">
        <v>0</v>
      </c>
      <c r="AO47983" s="94">
        <v>0</v>
      </c>
      <c r="AQ47983" s="94">
        <v>230</v>
      </c>
      <c r="AS47983" s="94">
        <v>47</v>
      </c>
      <c r="AT47983" s="94">
        <v>98</v>
      </c>
      <c r="AU47983" s="94">
        <v>50</v>
      </c>
      <c r="AV47983" s="94">
        <v>0</v>
      </c>
    </row>
    <row r="47984" spans="1:48">
      <c r="A47984" s="85" t="s">
        <v>82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H47984" s="94">
        <v>1612</v>
      </c>
      <c r="I47984" s="94">
        <v>1727</v>
      </c>
      <c r="J47984" s="94">
        <v>1937</v>
      </c>
      <c r="K47984" s="94">
        <v>209</v>
      </c>
      <c r="O47984" s="94">
        <v>1727</v>
      </c>
      <c r="P47984" s="94">
        <v>1937</v>
      </c>
      <c r="Q47984" s="94">
        <v>209</v>
      </c>
      <c r="R47984" s="94">
        <v>0</v>
      </c>
      <c r="S47984" s="94">
        <v>1786</v>
      </c>
      <c r="U47984" s="94">
        <v>0</v>
      </c>
      <c r="W47984" s="94">
        <v>2</v>
      </c>
      <c r="Y47984" s="94">
        <v>238</v>
      </c>
      <c r="AJ47984" s="94">
        <v>0</v>
      </c>
      <c r="AK47984" s="94">
        <v>1786</v>
      </c>
      <c r="AM47984" s="94">
        <v>0</v>
      </c>
      <c r="AO47984" s="94">
        <v>2</v>
      </c>
      <c r="AQ47984" s="94">
        <v>238</v>
      </c>
      <c r="AS47984" s="94">
        <v>36</v>
      </c>
      <c r="AT47984" s="94">
        <v>91</v>
      </c>
      <c r="AU47984" s="94">
        <v>81</v>
      </c>
      <c r="AV47984" s="94">
        <v>0</v>
      </c>
    </row>
    <row r="47985" spans="1:48">
      <c r="A47985" s="85" t="s">
        <v>82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H47985" s="94">
        <v>1695</v>
      </c>
      <c r="I47985" s="94">
        <v>1812</v>
      </c>
      <c r="J47985" s="94">
        <v>2026</v>
      </c>
      <c r="K47985" s="94">
        <v>214</v>
      </c>
      <c r="O47985" s="94">
        <v>1812</v>
      </c>
      <c r="P47985" s="94">
        <v>2026</v>
      </c>
      <c r="Q47985" s="94">
        <v>214</v>
      </c>
      <c r="R47985" s="94">
        <v>0</v>
      </c>
      <c r="S47985" s="94">
        <v>1797</v>
      </c>
      <c r="U47985" s="94">
        <v>0</v>
      </c>
      <c r="W47985" s="94">
        <v>12</v>
      </c>
      <c r="Y47985" s="94">
        <v>245</v>
      </c>
      <c r="AJ47985" s="94">
        <v>0</v>
      </c>
      <c r="AK47985" s="94">
        <v>1797</v>
      </c>
      <c r="AM47985" s="94">
        <v>0</v>
      </c>
      <c r="AO47985" s="94">
        <v>12</v>
      </c>
      <c r="AQ47985" s="94">
        <v>245</v>
      </c>
      <c r="AS47985" s="94">
        <v>12</v>
      </c>
      <c r="AT47985" s="94">
        <v>21</v>
      </c>
      <c r="AU47985" s="94">
        <v>183</v>
      </c>
      <c r="AV47985" s="94">
        <v>0</v>
      </c>
    </row>
    <row r="47986" spans="1:48">
      <c r="A47986" s="85" t="s">
        <v>82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H47986" s="94">
        <v>1835</v>
      </c>
      <c r="I47986" s="94">
        <v>1901</v>
      </c>
      <c r="J47986" s="94">
        <v>2054</v>
      </c>
      <c r="K47986" s="94">
        <v>152</v>
      </c>
      <c r="O47986" s="94">
        <v>1901</v>
      </c>
      <c r="P47986" s="94">
        <v>2054</v>
      </c>
      <c r="Q47986" s="94">
        <v>152</v>
      </c>
      <c r="R47986" s="94">
        <v>0</v>
      </c>
      <c r="S47986" s="94">
        <v>1679</v>
      </c>
      <c r="U47986" s="94">
        <v>0</v>
      </c>
      <c r="W47986" s="94">
        <v>153</v>
      </c>
      <c r="Y47986" s="94">
        <v>322</v>
      </c>
      <c r="AJ47986" s="94">
        <v>0</v>
      </c>
      <c r="AK47986" s="94">
        <v>1679</v>
      </c>
      <c r="AM47986" s="94">
        <v>0</v>
      </c>
      <c r="AO47986" s="94">
        <v>153</v>
      </c>
      <c r="AQ47986" s="94">
        <v>322</v>
      </c>
      <c r="AS47986" s="94">
        <v>38</v>
      </c>
      <c r="AT47986" s="94">
        <v>-94</v>
      </c>
      <c r="AU47986" s="94">
        <v>213</v>
      </c>
      <c r="AV47986" s="94">
        <v>0</v>
      </c>
    </row>
    <row r="47987" spans="1:48">
      <c r="A47987" s="85" t="s">
        <v>82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H47987" s="94">
        <v>1967</v>
      </c>
      <c r="I47987" s="94">
        <v>2022</v>
      </c>
      <c r="J47987" s="94">
        <v>2154</v>
      </c>
      <c r="K47987" s="94">
        <v>132</v>
      </c>
      <c r="O47987" s="94">
        <v>2022</v>
      </c>
      <c r="P47987" s="94">
        <v>2154</v>
      </c>
      <c r="Q47987" s="94">
        <v>132</v>
      </c>
      <c r="R47987" s="94">
        <v>0</v>
      </c>
      <c r="S47987" s="94">
        <v>1610</v>
      </c>
      <c r="U47987" s="94">
        <v>0</v>
      </c>
      <c r="W47987" s="94">
        <v>228</v>
      </c>
      <c r="Y47987" s="94">
        <v>441</v>
      </c>
      <c r="AJ47987" s="94">
        <v>0</v>
      </c>
      <c r="AK47987" s="94">
        <v>1610</v>
      </c>
      <c r="AM47987" s="94">
        <v>0</v>
      </c>
      <c r="AO47987" s="94">
        <v>228</v>
      </c>
      <c r="AQ47987" s="94">
        <v>441</v>
      </c>
      <c r="AS47987" s="94">
        <v>111</v>
      </c>
      <c r="AT47987" s="94">
        <v>-184</v>
      </c>
      <c r="AU47987" s="94">
        <v>205</v>
      </c>
      <c r="AV47987" s="94">
        <v>0</v>
      </c>
    </row>
    <row r="47988" spans="1:48">
      <c r="A47988" s="85" t="s">
        <v>82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H47988" s="94">
        <v>2039</v>
      </c>
      <c r="I47988" s="94">
        <v>2116</v>
      </c>
      <c r="J47988" s="94">
        <v>2279</v>
      </c>
      <c r="K47988" s="94">
        <v>163</v>
      </c>
      <c r="O47988" s="94">
        <v>2116</v>
      </c>
      <c r="P47988" s="94">
        <v>2279</v>
      </c>
      <c r="Q47988" s="94">
        <v>163</v>
      </c>
      <c r="R47988" s="94">
        <v>0</v>
      </c>
      <c r="S47988" s="94">
        <v>1624</v>
      </c>
      <c r="U47988" s="94">
        <v>0</v>
      </c>
      <c r="W47988" s="94">
        <v>164</v>
      </c>
      <c r="Y47988" s="94">
        <v>573</v>
      </c>
      <c r="AJ47988" s="94">
        <v>0</v>
      </c>
      <c r="AK47988" s="94">
        <v>1624</v>
      </c>
      <c r="AM47988" s="94">
        <v>0</v>
      </c>
      <c r="AO47988" s="94">
        <v>164</v>
      </c>
      <c r="AQ47988" s="94">
        <v>573</v>
      </c>
      <c r="AS47988" s="94">
        <v>137</v>
      </c>
      <c r="AT47988" s="94">
        <v>-194</v>
      </c>
      <c r="AU47988" s="94">
        <v>221</v>
      </c>
      <c r="AV47988" s="94">
        <v>0</v>
      </c>
    </row>
    <row r="47989" spans="1:48">
      <c r="A47989" s="85" t="s">
        <v>82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H47989" s="94">
        <v>2066</v>
      </c>
      <c r="I47989" s="94">
        <v>2180</v>
      </c>
      <c r="J47989" s="94">
        <v>2361</v>
      </c>
      <c r="K47989" s="94">
        <v>181</v>
      </c>
      <c r="O47989" s="94">
        <v>2180</v>
      </c>
      <c r="P47989" s="94">
        <v>2361</v>
      </c>
      <c r="Q47989" s="94">
        <v>181</v>
      </c>
      <c r="R47989" s="94">
        <v>0</v>
      </c>
      <c r="S47989" s="94">
        <v>1702</v>
      </c>
      <c r="U47989" s="94">
        <v>0</v>
      </c>
      <c r="W47989" s="94">
        <v>111</v>
      </c>
      <c r="Y47989" s="94">
        <v>574</v>
      </c>
      <c r="AJ47989" s="94">
        <v>0</v>
      </c>
      <c r="AK47989" s="94">
        <v>1702</v>
      </c>
      <c r="AM47989" s="94">
        <v>0</v>
      </c>
      <c r="AO47989" s="94">
        <v>111</v>
      </c>
      <c r="AQ47989" s="94">
        <v>574</v>
      </c>
      <c r="AS47989" s="94">
        <v>158</v>
      </c>
      <c r="AT47989" s="94">
        <v>-212</v>
      </c>
      <c r="AU47989" s="94">
        <v>241</v>
      </c>
      <c r="AV47989" s="94">
        <v>0</v>
      </c>
    </row>
    <row r="47990" spans="1:48">
      <c r="A47990" s="85" t="s">
        <v>82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H47990" s="94">
        <v>2079</v>
      </c>
      <c r="I47990" s="94">
        <v>2206</v>
      </c>
      <c r="J47990" s="94">
        <v>2387</v>
      </c>
      <c r="K47990" s="94">
        <v>182</v>
      </c>
      <c r="O47990" s="94">
        <v>2206</v>
      </c>
      <c r="P47990" s="94">
        <v>2387</v>
      </c>
      <c r="Q47990" s="94">
        <v>182</v>
      </c>
      <c r="R47990" s="94">
        <v>0</v>
      </c>
      <c r="S47990" s="94">
        <v>1724</v>
      </c>
      <c r="U47990" s="94">
        <v>0</v>
      </c>
      <c r="W47990" s="94">
        <v>96</v>
      </c>
      <c r="Y47990" s="94">
        <v>572</v>
      </c>
      <c r="AJ47990" s="94">
        <v>0</v>
      </c>
      <c r="AK47990" s="94">
        <v>1724</v>
      </c>
      <c r="AM47990" s="94">
        <v>0</v>
      </c>
      <c r="AO47990" s="94">
        <v>96</v>
      </c>
      <c r="AQ47990" s="94">
        <v>572</v>
      </c>
      <c r="AS47990" s="94">
        <v>144</v>
      </c>
      <c r="AT47990" s="94">
        <v>-270</v>
      </c>
      <c r="AU47990" s="94">
        <v>308</v>
      </c>
      <c r="AV47990" s="94">
        <v>0</v>
      </c>
    </row>
    <row r="47991" spans="1:48">
      <c r="A47991" s="85" t="s">
        <v>82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H47991" s="94">
        <v>2084</v>
      </c>
      <c r="I47991" s="94">
        <v>2212</v>
      </c>
      <c r="J47991" s="94">
        <v>2392</v>
      </c>
      <c r="K47991" s="94">
        <v>180</v>
      </c>
      <c r="O47991" s="94">
        <v>2212</v>
      </c>
      <c r="P47991" s="94">
        <v>2392</v>
      </c>
      <c r="Q47991" s="94">
        <v>180</v>
      </c>
      <c r="R47991" s="94">
        <v>0</v>
      </c>
      <c r="S47991" s="94">
        <v>1730</v>
      </c>
      <c r="U47991" s="94">
        <v>0</v>
      </c>
      <c r="W47991" s="94">
        <v>75</v>
      </c>
      <c r="Y47991" s="94">
        <v>574</v>
      </c>
      <c r="AJ47991" s="94">
        <v>0</v>
      </c>
      <c r="AK47991" s="94">
        <v>1730</v>
      </c>
      <c r="AM47991" s="94">
        <v>0</v>
      </c>
      <c r="AO47991" s="94">
        <v>75</v>
      </c>
      <c r="AQ47991" s="94">
        <v>574</v>
      </c>
      <c r="AS47991" s="94">
        <v>111</v>
      </c>
      <c r="AT47991" s="94">
        <v>-284</v>
      </c>
      <c r="AU47991" s="94">
        <v>355</v>
      </c>
      <c r="AV47991" s="94">
        <v>0</v>
      </c>
    </row>
    <row r="47992" spans="1:48">
      <c r="A47992" s="85" t="s">
        <v>82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H47992" s="94">
        <v>2101</v>
      </c>
      <c r="I47992" s="94">
        <v>2196</v>
      </c>
      <c r="J47992" s="94">
        <v>2379</v>
      </c>
      <c r="K47992" s="94">
        <v>183</v>
      </c>
      <c r="O47992" s="94">
        <v>2196</v>
      </c>
      <c r="P47992" s="94">
        <v>2379</v>
      </c>
      <c r="Q47992" s="94">
        <v>183</v>
      </c>
      <c r="R47992" s="94">
        <v>0</v>
      </c>
      <c r="S47992" s="94">
        <v>1746</v>
      </c>
      <c r="U47992" s="94">
        <v>0</v>
      </c>
      <c r="W47992" s="94">
        <v>38</v>
      </c>
      <c r="Y47992" s="94">
        <v>579</v>
      </c>
      <c r="AJ47992" s="94">
        <v>0</v>
      </c>
      <c r="AK47992" s="94">
        <v>1746</v>
      </c>
      <c r="AM47992" s="94">
        <v>0</v>
      </c>
      <c r="AO47992" s="94">
        <v>38</v>
      </c>
      <c r="AQ47992" s="94">
        <v>579</v>
      </c>
      <c r="AS47992" s="94">
        <v>93</v>
      </c>
      <c r="AT47992" s="94">
        <v>-335</v>
      </c>
      <c r="AU47992" s="94">
        <v>423</v>
      </c>
      <c r="AV47992" s="94">
        <v>0</v>
      </c>
    </row>
    <row r="47993" spans="1:48">
      <c r="A47993" s="85" t="s">
        <v>82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H47993" s="94">
        <v>2112</v>
      </c>
      <c r="I47993" s="94">
        <v>2180</v>
      </c>
      <c r="J47993" s="94">
        <v>2363</v>
      </c>
      <c r="K47993" s="94">
        <v>183</v>
      </c>
      <c r="O47993" s="94">
        <v>2180</v>
      </c>
      <c r="P47993" s="94">
        <v>2363</v>
      </c>
      <c r="Q47993" s="94">
        <v>183</v>
      </c>
      <c r="R47993" s="94">
        <v>0</v>
      </c>
      <c r="S47993" s="94">
        <v>1739</v>
      </c>
      <c r="U47993" s="94">
        <v>0</v>
      </c>
      <c r="W47993" s="94">
        <v>36</v>
      </c>
      <c r="Y47993" s="94">
        <v>578</v>
      </c>
      <c r="AJ47993" s="94">
        <v>0</v>
      </c>
      <c r="AK47993" s="94">
        <v>1739</v>
      </c>
      <c r="AM47993" s="94">
        <v>0</v>
      </c>
      <c r="AO47993" s="94">
        <v>36</v>
      </c>
      <c r="AQ47993" s="94">
        <v>578</v>
      </c>
      <c r="AS47993" s="94">
        <v>83</v>
      </c>
      <c r="AT47993" s="94">
        <v>-362</v>
      </c>
      <c r="AU47993" s="94">
        <v>463</v>
      </c>
      <c r="AV47993" s="94">
        <v>0</v>
      </c>
    </row>
    <row r="47994" spans="1:48">
      <c r="A47994" s="85" t="s">
        <v>82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H47994" s="94">
        <v>2121</v>
      </c>
      <c r="I47994" s="94">
        <v>2168</v>
      </c>
      <c r="J47994" s="94">
        <v>2353</v>
      </c>
      <c r="K47994" s="94">
        <v>184</v>
      </c>
      <c r="O47994" s="94">
        <v>2168</v>
      </c>
      <c r="P47994" s="94">
        <v>2353</v>
      </c>
      <c r="Q47994" s="94">
        <v>184</v>
      </c>
      <c r="R47994" s="94">
        <v>0</v>
      </c>
      <c r="S47994" s="94">
        <v>1793</v>
      </c>
      <c r="U47994" s="94">
        <v>0</v>
      </c>
      <c r="W47994" s="94">
        <v>16</v>
      </c>
      <c r="Y47994" s="94">
        <v>579</v>
      </c>
      <c r="AJ47994" s="94">
        <v>0</v>
      </c>
      <c r="AK47994" s="94">
        <v>1793</v>
      </c>
      <c r="AM47994" s="94">
        <v>0</v>
      </c>
      <c r="AO47994" s="94">
        <v>16</v>
      </c>
      <c r="AQ47994" s="94">
        <v>579</v>
      </c>
      <c r="AS47994" s="94">
        <v>80</v>
      </c>
      <c r="AT47994" s="94">
        <v>-342</v>
      </c>
      <c r="AU47994" s="94">
        <v>451</v>
      </c>
      <c r="AV47994" s="94">
        <v>0</v>
      </c>
    </row>
    <row r="47995" spans="1:48">
      <c r="A47995" s="85" t="s">
        <v>82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H47995" s="94">
        <v>2169</v>
      </c>
      <c r="I47995" s="94">
        <v>2202</v>
      </c>
      <c r="J47995" s="94">
        <v>2388</v>
      </c>
      <c r="K47995" s="94">
        <v>186</v>
      </c>
      <c r="O47995" s="94">
        <v>2202</v>
      </c>
      <c r="P47995" s="94">
        <v>2388</v>
      </c>
      <c r="Q47995" s="94">
        <v>186</v>
      </c>
      <c r="R47995" s="94">
        <v>0</v>
      </c>
      <c r="S47995" s="94">
        <v>1938</v>
      </c>
      <c r="U47995" s="94">
        <v>0</v>
      </c>
      <c r="W47995" s="94">
        <v>1</v>
      </c>
      <c r="Y47995" s="94">
        <v>578</v>
      </c>
      <c r="AJ47995" s="94">
        <v>0</v>
      </c>
      <c r="AK47995" s="94">
        <v>1938</v>
      </c>
      <c r="AM47995" s="94">
        <v>0</v>
      </c>
      <c r="AO47995" s="94">
        <v>1</v>
      </c>
      <c r="AQ47995" s="94">
        <v>578</v>
      </c>
      <c r="AS47995" s="94">
        <v>90</v>
      </c>
      <c r="AT47995" s="94">
        <v>-329</v>
      </c>
      <c r="AU47995" s="94">
        <v>428</v>
      </c>
      <c r="AV47995" s="94">
        <v>0</v>
      </c>
    </row>
    <row r="47996" spans="1:48">
      <c r="A47996" s="85" t="s">
        <v>82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H47996" s="94">
        <v>2329</v>
      </c>
      <c r="I47996" s="94">
        <v>2333</v>
      </c>
      <c r="J47996" s="94">
        <v>2518</v>
      </c>
      <c r="K47996" s="94">
        <v>184</v>
      </c>
      <c r="O47996" s="94">
        <v>2333</v>
      </c>
      <c r="P47996" s="94">
        <v>2518</v>
      </c>
      <c r="Q47996" s="94">
        <v>184</v>
      </c>
      <c r="R47996" s="94">
        <v>0</v>
      </c>
      <c r="S47996" s="94">
        <v>1975</v>
      </c>
      <c r="U47996" s="94">
        <v>0</v>
      </c>
      <c r="W47996" s="94">
        <v>0</v>
      </c>
      <c r="Y47996" s="94">
        <v>579</v>
      </c>
      <c r="AJ47996" s="94">
        <v>0</v>
      </c>
      <c r="AK47996" s="94">
        <v>1975</v>
      </c>
      <c r="AM47996" s="94">
        <v>0</v>
      </c>
      <c r="AO47996" s="94">
        <v>0</v>
      </c>
      <c r="AQ47996" s="94">
        <v>579</v>
      </c>
      <c r="AS47996" s="94">
        <v>76</v>
      </c>
      <c r="AT47996" s="94">
        <v>-339</v>
      </c>
      <c r="AU47996" s="94">
        <v>443</v>
      </c>
      <c r="AV47996" s="94">
        <v>0</v>
      </c>
    </row>
    <row r="47997" spans="1:48">
      <c r="A47997" s="85" t="s">
        <v>82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H47997" s="94">
        <v>2327</v>
      </c>
      <c r="I47997" s="94">
        <v>2362</v>
      </c>
      <c r="J47997" s="94">
        <v>2554</v>
      </c>
      <c r="K47997" s="94">
        <v>193</v>
      </c>
      <c r="O47997" s="94">
        <v>2362</v>
      </c>
      <c r="P47997" s="94">
        <v>2554</v>
      </c>
      <c r="Q47997" s="94">
        <v>193</v>
      </c>
      <c r="R47997" s="94">
        <v>0</v>
      </c>
      <c r="S47997" s="94">
        <v>1916</v>
      </c>
      <c r="U47997" s="94">
        <v>0</v>
      </c>
      <c r="W47997" s="94">
        <v>0</v>
      </c>
      <c r="Y47997" s="94">
        <v>578</v>
      </c>
      <c r="AJ47997" s="94">
        <v>0</v>
      </c>
      <c r="AK47997" s="94">
        <v>1916</v>
      </c>
      <c r="AM47997" s="94">
        <v>0</v>
      </c>
      <c r="AO47997" s="94">
        <v>0</v>
      </c>
      <c r="AQ47997" s="94">
        <v>578</v>
      </c>
      <c r="AS47997" s="94">
        <v>66</v>
      </c>
      <c r="AT47997" s="94">
        <v>-343</v>
      </c>
      <c r="AU47997" s="94">
        <v>473</v>
      </c>
      <c r="AV47997" s="94">
        <v>0</v>
      </c>
    </row>
    <row r="47998" spans="1:48">
      <c r="A47998" s="85" t="s">
        <v>82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H47998" s="94">
        <v>2264</v>
      </c>
      <c r="I47998" s="94">
        <v>2301</v>
      </c>
      <c r="J47998" s="94">
        <v>2494</v>
      </c>
      <c r="K47998" s="94">
        <v>193</v>
      </c>
      <c r="O47998" s="94">
        <v>2301</v>
      </c>
      <c r="P47998" s="94">
        <v>2494</v>
      </c>
      <c r="Q47998" s="94">
        <v>193</v>
      </c>
      <c r="R47998" s="94">
        <v>0</v>
      </c>
      <c r="S47998" s="94">
        <v>1864</v>
      </c>
      <c r="U47998" s="94">
        <v>0</v>
      </c>
      <c r="W47998" s="94">
        <v>0</v>
      </c>
      <c r="Y47998" s="94">
        <v>578</v>
      </c>
      <c r="AJ47998" s="94">
        <v>0</v>
      </c>
      <c r="AK47998" s="94">
        <v>1864</v>
      </c>
      <c r="AM47998" s="94">
        <v>0</v>
      </c>
      <c r="AO47998" s="94">
        <v>0</v>
      </c>
      <c r="AQ47998" s="94">
        <v>578</v>
      </c>
      <c r="AS47998" s="94">
        <v>72</v>
      </c>
      <c r="AT47998" s="94">
        <v>-320</v>
      </c>
      <c r="AU47998" s="94">
        <v>442</v>
      </c>
      <c r="AV47998" s="94">
        <v>0</v>
      </c>
    </row>
    <row r="47999" spans="1:48">
      <c r="A47999" s="85" t="s">
        <v>82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H47999" s="94">
        <v>2161</v>
      </c>
      <c r="I47999" s="94">
        <v>2241</v>
      </c>
      <c r="J47999" s="94">
        <v>2443</v>
      </c>
      <c r="K47999" s="94">
        <v>202</v>
      </c>
      <c r="O47999" s="94">
        <v>2241</v>
      </c>
      <c r="P47999" s="94">
        <v>2443</v>
      </c>
      <c r="Q47999" s="94">
        <v>202</v>
      </c>
      <c r="R47999" s="94">
        <v>0</v>
      </c>
      <c r="S47999" s="94">
        <v>1870</v>
      </c>
      <c r="U47999" s="94">
        <v>0</v>
      </c>
      <c r="W47999" s="94">
        <v>0</v>
      </c>
      <c r="Y47999" s="94">
        <v>573</v>
      </c>
      <c r="AJ47999" s="94">
        <v>0</v>
      </c>
      <c r="AK47999" s="94">
        <v>1870</v>
      </c>
      <c r="AM47999" s="94">
        <v>0</v>
      </c>
      <c r="AO47999" s="94">
        <v>0</v>
      </c>
      <c r="AQ47999" s="94">
        <v>573</v>
      </c>
      <c r="AS47999" s="94">
        <v>92</v>
      </c>
      <c r="AT47999" s="94">
        <v>-277</v>
      </c>
      <c r="AU47999" s="94">
        <v>384</v>
      </c>
      <c r="AV47999" s="94">
        <v>0</v>
      </c>
    </row>
    <row r="48000" spans="1:48">
      <c r="A48000" s="85" t="s">
        <v>82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H48000" s="94">
        <v>2012</v>
      </c>
      <c r="I48000" s="94">
        <v>2142</v>
      </c>
      <c r="J48000" s="94">
        <v>2442</v>
      </c>
      <c r="K48000" s="94">
        <v>301</v>
      </c>
      <c r="O48000" s="94">
        <v>2142</v>
      </c>
      <c r="P48000" s="94">
        <v>2442</v>
      </c>
      <c r="Q48000" s="94">
        <v>301</v>
      </c>
      <c r="R48000" s="94">
        <v>0</v>
      </c>
      <c r="S48000" s="94">
        <v>1793</v>
      </c>
      <c r="U48000" s="94">
        <v>0</v>
      </c>
      <c r="W48000" s="94">
        <v>0</v>
      </c>
      <c r="Y48000" s="94">
        <v>436</v>
      </c>
      <c r="AJ48000" s="94">
        <v>0</v>
      </c>
      <c r="AK48000" s="94">
        <v>1793</v>
      </c>
      <c r="AM48000" s="94">
        <v>0</v>
      </c>
      <c r="AO48000" s="94">
        <v>0</v>
      </c>
      <c r="AQ48000" s="94">
        <v>436</v>
      </c>
      <c r="AS48000" s="94">
        <v>137</v>
      </c>
      <c r="AT48000" s="94">
        <v>-103</v>
      </c>
      <c r="AU48000" s="94">
        <v>270</v>
      </c>
      <c r="AV48000" s="94">
        <v>0</v>
      </c>
    </row>
    <row r="48001" spans="1:48">
      <c r="A48001" s="85" t="s">
        <v>82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H48001" s="94">
        <v>1845</v>
      </c>
      <c r="I48001" s="94">
        <v>1974</v>
      </c>
      <c r="J48001" s="94">
        <v>2229</v>
      </c>
      <c r="K48001" s="94">
        <v>255</v>
      </c>
      <c r="O48001" s="94">
        <v>1974</v>
      </c>
      <c r="P48001" s="94">
        <v>2229</v>
      </c>
      <c r="Q48001" s="94">
        <v>255</v>
      </c>
      <c r="R48001" s="94">
        <v>0</v>
      </c>
      <c r="S48001" s="94">
        <v>1797</v>
      </c>
      <c r="U48001" s="94">
        <v>0</v>
      </c>
      <c r="W48001" s="94">
        <v>0</v>
      </c>
      <c r="Y48001" s="94">
        <v>309</v>
      </c>
      <c r="AJ48001" s="94">
        <v>0</v>
      </c>
      <c r="AK48001" s="94">
        <v>1797</v>
      </c>
      <c r="AM48001" s="94">
        <v>0</v>
      </c>
      <c r="AO48001" s="94">
        <v>0</v>
      </c>
      <c r="AQ48001" s="94">
        <v>309</v>
      </c>
      <c r="AS48001" s="94">
        <v>103</v>
      </c>
      <c r="AT48001" s="94">
        <v>-45</v>
      </c>
      <c r="AU48001" s="94">
        <v>202</v>
      </c>
      <c r="AV48001" s="94">
        <v>0</v>
      </c>
    </row>
    <row r="48002" spans="1:48">
      <c r="A48002" s="85" t="s">
        <v>82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H48002" s="94">
        <v>1675</v>
      </c>
      <c r="I48002" s="94">
        <v>1820</v>
      </c>
      <c r="J48002" s="94">
        <v>2106</v>
      </c>
      <c r="K48002" s="94">
        <v>286</v>
      </c>
      <c r="O48002" s="94">
        <v>1820</v>
      </c>
      <c r="P48002" s="94">
        <v>2106</v>
      </c>
      <c r="Q48002" s="94">
        <v>286</v>
      </c>
      <c r="AA48002" s="94">
        <v>0</v>
      </c>
      <c r="AB48002" s="94">
        <v>1797</v>
      </c>
      <c r="AD48002" s="94">
        <v>0</v>
      </c>
      <c r="AF48002" s="94">
        <v>0</v>
      </c>
      <c r="AH48002" s="94">
        <v>309</v>
      </c>
      <c r="AJ48002" s="94">
        <v>0</v>
      </c>
      <c r="AK48002" s="94">
        <v>1797</v>
      </c>
      <c r="AM48002" s="94">
        <v>0</v>
      </c>
      <c r="AO48002" s="94">
        <v>0</v>
      </c>
      <c r="AQ48002" s="94">
        <v>309</v>
      </c>
      <c r="AS48002" s="94">
        <v>58</v>
      </c>
      <c r="AT48002" s="94">
        <v>36</v>
      </c>
      <c r="AU48002" s="94">
        <v>192</v>
      </c>
      <c r="AV48002" s="94">
        <v>0</v>
      </c>
    </row>
    <row r="48003" spans="1:48">
      <c r="A48003" s="85" t="s">
        <v>82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H48003" s="94">
        <v>1588</v>
      </c>
      <c r="I48003" s="94">
        <v>1683</v>
      </c>
      <c r="J48003" s="94">
        <v>1930</v>
      </c>
      <c r="K48003" s="94">
        <v>247</v>
      </c>
      <c r="O48003" s="94">
        <v>1683</v>
      </c>
      <c r="P48003" s="94">
        <v>1930</v>
      </c>
      <c r="Q48003" s="94">
        <v>247</v>
      </c>
      <c r="R48003" s="94">
        <v>0</v>
      </c>
      <c r="S48003" s="94">
        <v>1687</v>
      </c>
      <c r="U48003" s="94">
        <v>0</v>
      </c>
      <c r="W48003" s="94">
        <v>0</v>
      </c>
      <c r="Y48003" s="94">
        <v>243</v>
      </c>
      <c r="AJ48003" s="94">
        <v>0</v>
      </c>
      <c r="AK48003" s="94">
        <v>1687</v>
      </c>
      <c r="AM48003" s="94">
        <v>0</v>
      </c>
      <c r="AO48003" s="94">
        <v>0</v>
      </c>
      <c r="AQ48003" s="94">
        <v>243</v>
      </c>
      <c r="AS48003" s="94">
        <v>37</v>
      </c>
      <c r="AT48003" s="94">
        <v>53</v>
      </c>
      <c r="AU48003" s="94">
        <v>158</v>
      </c>
      <c r="AV48003" s="94">
        <v>0</v>
      </c>
    </row>
    <row r="48004" spans="1:48">
      <c r="A48004" s="85" t="s">
        <v>82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H48004" s="94">
        <v>1518</v>
      </c>
      <c r="I48004" s="94">
        <v>1599</v>
      </c>
      <c r="J48004" s="94">
        <v>1844</v>
      </c>
      <c r="K48004" s="94">
        <v>245</v>
      </c>
      <c r="O48004" s="94">
        <v>1599</v>
      </c>
      <c r="P48004" s="94">
        <v>1844</v>
      </c>
      <c r="Q48004" s="94">
        <v>245</v>
      </c>
      <c r="R48004" s="94">
        <v>0</v>
      </c>
      <c r="S48004" s="94">
        <v>1601</v>
      </c>
      <c r="U48004" s="94">
        <v>0</v>
      </c>
      <c r="W48004" s="94">
        <v>0</v>
      </c>
      <c r="Y48004" s="94">
        <v>243</v>
      </c>
      <c r="AJ48004" s="94">
        <v>0</v>
      </c>
      <c r="AK48004" s="94">
        <v>1601</v>
      </c>
      <c r="AM48004" s="94">
        <v>0</v>
      </c>
      <c r="AO48004" s="94">
        <v>0</v>
      </c>
      <c r="AQ48004" s="94">
        <v>243</v>
      </c>
      <c r="AS48004" s="94">
        <v>32</v>
      </c>
      <c r="AT48004" s="94">
        <v>49</v>
      </c>
      <c r="AU48004" s="94">
        <v>166</v>
      </c>
      <c r="AV48004" s="94">
        <v>0</v>
      </c>
    </row>
    <row r="48005" spans="1:48">
      <c r="A48005" s="85" t="s">
        <v>82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H48005" s="94">
        <v>1485</v>
      </c>
      <c r="I48005" s="94">
        <v>1548</v>
      </c>
      <c r="J48005" s="94">
        <v>1797</v>
      </c>
      <c r="K48005" s="94">
        <v>250</v>
      </c>
      <c r="O48005" s="94">
        <v>1548</v>
      </c>
      <c r="P48005" s="94">
        <v>1797</v>
      </c>
      <c r="Q48005" s="94">
        <v>250</v>
      </c>
      <c r="R48005" s="94">
        <v>0</v>
      </c>
      <c r="S48005" s="94">
        <v>1555</v>
      </c>
      <c r="U48005" s="94">
        <v>0</v>
      </c>
      <c r="W48005" s="94">
        <v>0</v>
      </c>
      <c r="Y48005" s="94">
        <v>242</v>
      </c>
      <c r="AJ48005" s="94">
        <v>0</v>
      </c>
      <c r="AK48005" s="94">
        <v>1555</v>
      </c>
      <c r="AM48005" s="94">
        <v>0</v>
      </c>
      <c r="AO48005" s="94">
        <v>0</v>
      </c>
      <c r="AQ48005" s="94">
        <v>242</v>
      </c>
      <c r="AS48005" s="94">
        <v>13</v>
      </c>
      <c r="AT48005" s="94">
        <v>62</v>
      </c>
      <c r="AU48005" s="94">
        <v>176</v>
      </c>
      <c r="AV48005" s="94">
        <v>0</v>
      </c>
    </row>
    <row r="48006" spans="1:48">
      <c r="A48006" s="85" t="s">
        <v>82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H48006" s="94">
        <v>1490</v>
      </c>
      <c r="I48006" s="94">
        <v>1527</v>
      </c>
      <c r="J48006" s="94">
        <v>1783</v>
      </c>
      <c r="K48006" s="94">
        <v>256</v>
      </c>
      <c r="O48006" s="94">
        <v>1527</v>
      </c>
      <c r="P48006" s="94">
        <v>1783</v>
      </c>
      <c r="Q48006" s="94">
        <v>256</v>
      </c>
      <c r="R48006" s="94">
        <v>0</v>
      </c>
      <c r="S48006" s="94">
        <v>1541</v>
      </c>
      <c r="U48006" s="94">
        <v>0</v>
      </c>
      <c r="W48006" s="94">
        <v>0</v>
      </c>
      <c r="Y48006" s="94">
        <v>241</v>
      </c>
      <c r="AJ48006" s="94">
        <v>0</v>
      </c>
      <c r="AK48006" s="94">
        <v>1541</v>
      </c>
      <c r="AM48006" s="94">
        <v>0</v>
      </c>
      <c r="AO48006" s="94">
        <v>0</v>
      </c>
      <c r="AQ48006" s="94">
        <v>241</v>
      </c>
      <c r="AS48006" s="94">
        <v>13</v>
      </c>
      <c r="AT48006" s="94">
        <v>30</v>
      </c>
      <c r="AU48006" s="94">
        <v>214</v>
      </c>
      <c r="AV48006" s="94">
        <v>0</v>
      </c>
    </row>
    <row r="48007" spans="1:48">
      <c r="A48007" s="85" t="s">
        <v>82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H48007" s="94">
        <v>1561</v>
      </c>
      <c r="I48007" s="94">
        <v>1546</v>
      </c>
      <c r="J48007" s="94">
        <v>1776</v>
      </c>
      <c r="K48007" s="94">
        <v>229</v>
      </c>
      <c r="O48007" s="94">
        <v>1546</v>
      </c>
      <c r="P48007" s="94">
        <v>1776</v>
      </c>
      <c r="Q48007" s="94">
        <v>229</v>
      </c>
      <c r="R48007" s="94">
        <v>0</v>
      </c>
      <c r="S48007" s="94">
        <v>1534</v>
      </c>
      <c r="U48007" s="94">
        <v>0</v>
      </c>
      <c r="W48007" s="94">
        <v>0</v>
      </c>
      <c r="Y48007" s="94">
        <v>242</v>
      </c>
      <c r="AJ48007" s="94">
        <v>0</v>
      </c>
      <c r="AK48007" s="94">
        <v>1534</v>
      </c>
      <c r="AM48007" s="94">
        <v>0</v>
      </c>
      <c r="AO48007" s="94">
        <v>0</v>
      </c>
      <c r="AQ48007" s="94">
        <v>242</v>
      </c>
      <c r="AS48007" s="94">
        <v>8</v>
      </c>
      <c r="AT48007" s="94">
        <v>1</v>
      </c>
      <c r="AU48007" s="94">
        <v>221</v>
      </c>
      <c r="AV48007" s="94">
        <v>0</v>
      </c>
    </row>
    <row r="48008" spans="1:48">
      <c r="A48008" s="85" t="s">
        <v>82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H48008" s="94">
        <v>1723</v>
      </c>
      <c r="I48008" s="94">
        <v>1640</v>
      </c>
      <c r="J48008" s="94">
        <v>1854</v>
      </c>
      <c r="K48008" s="94">
        <v>214</v>
      </c>
      <c r="O48008" s="94">
        <v>1640</v>
      </c>
      <c r="P48008" s="94">
        <v>1854</v>
      </c>
      <c r="Q48008" s="94">
        <v>214</v>
      </c>
      <c r="R48008" s="94">
        <v>0</v>
      </c>
      <c r="S48008" s="94">
        <v>1611</v>
      </c>
      <c r="U48008" s="94">
        <v>0</v>
      </c>
      <c r="W48008" s="94">
        <v>1</v>
      </c>
      <c r="Y48008" s="94">
        <v>242</v>
      </c>
      <c r="AJ48008" s="94">
        <v>0</v>
      </c>
      <c r="AK48008" s="94">
        <v>1611</v>
      </c>
      <c r="AM48008" s="94">
        <v>0</v>
      </c>
      <c r="AO48008" s="94">
        <v>1</v>
      </c>
      <c r="AQ48008" s="94">
        <v>242</v>
      </c>
      <c r="AS48008" s="94">
        <v>12</v>
      </c>
      <c r="AT48008" s="94">
        <v>-38</v>
      </c>
      <c r="AU48008" s="94">
        <v>240</v>
      </c>
      <c r="AV48008" s="94">
        <v>0</v>
      </c>
    </row>
    <row r="48009" spans="1:48">
      <c r="A48009" s="85" t="s">
        <v>82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H48009" s="94">
        <v>1917</v>
      </c>
      <c r="I48009" s="94">
        <v>1773</v>
      </c>
      <c r="J48009" s="94">
        <v>1978</v>
      </c>
      <c r="K48009" s="94">
        <v>205</v>
      </c>
      <c r="O48009" s="94">
        <v>1773</v>
      </c>
      <c r="P48009" s="94">
        <v>1978</v>
      </c>
      <c r="Q48009" s="94">
        <v>205</v>
      </c>
      <c r="R48009" s="94">
        <v>0</v>
      </c>
      <c r="S48009" s="94">
        <v>1733</v>
      </c>
      <c r="U48009" s="94">
        <v>0</v>
      </c>
      <c r="W48009" s="94">
        <v>2</v>
      </c>
      <c r="Y48009" s="94">
        <v>242</v>
      </c>
      <c r="AJ48009" s="94">
        <v>0</v>
      </c>
      <c r="AK48009" s="94">
        <v>1733</v>
      </c>
      <c r="AM48009" s="94">
        <v>0</v>
      </c>
      <c r="AO48009" s="94">
        <v>2</v>
      </c>
      <c r="AQ48009" s="94">
        <v>242</v>
      </c>
      <c r="AS48009" s="94">
        <v>46</v>
      </c>
      <c r="AT48009" s="94">
        <v>-79</v>
      </c>
      <c r="AU48009" s="94">
        <v>243</v>
      </c>
      <c r="AV48009" s="94">
        <v>0</v>
      </c>
    </row>
    <row r="48010" spans="1:48">
      <c r="A48010" s="85" t="s">
        <v>82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H48010" s="94">
        <v>1992</v>
      </c>
      <c r="I48010" s="94">
        <v>1895</v>
      </c>
      <c r="J48010" s="94">
        <v>2039</v>
      </c>
      <c r="K48010" s="94">
        <v>144</v>
      </c>
      <c r="O48010" s="94">
        <v>1895</v>
      </c>
      <c r="P48010" s="94">
        <v>2039</v>
      </c>
      <c r="Q48010" s="94">
        <v>144</v>
      </c>
      <c r="R48010" s="94">
        <v>0</v>
      </c>
      <c r="S48010" s="94">
        <v>1771</v>
      </c>
      <c r="U48010" s="94">
        <v>0</v>
      </c>
      <c r="W48010" s="94">
        <v>26</v>
      </c>
      <c r="Y48010" s="94">
        <v>242</v>
      </c>
      <c r="AJ48010" s="94">
        <v>0</v>
      </c>
      <c r="AK48010" s="94">
        <v>1771</v>
      </c>
      <c r="AM48010" s="94">
        <v>0</v>
      </c>
      <c r="AO48010" s="94">
        <v>26</v>
      </c>
      <c r="AQ48010" s="94">
        <v>242</v>
      </c>
      <c r="AS48010" s="94">
        <v>75</v>
      </c>
      <c r="AT48010" s="94">
        <v>-205</v>
      </c>
      <c r="AU48010" s="94">
        <v>275</v>
      </c>
      <c r="AV48010" s="94">
        <v>0</v>
      </c>
    </row>
    <row r="48011" spans="1:48">
      <c r="A48011" s="85" t="s">
        <v>82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H48011" s="94">
        <v>2059</v>
      </c>
      <c r="I48011" s="94">
        <v>1996</v>
      </c>
      <c r="J48011" s="94">
        <v>2039</v>
      </c>
      <c r="K48011" s="94">
        <v>43</v>
      </c>
      <c r="O48011" s="94">
        <v>1996</v>
      </c>
      <c r="P48011" s="94">
        <v>2039</v>
      </c>
      <c r="Q48011" s="94">
        <v>43</v>
      </c>
      <c r="R48011" s="94">
        <v>0</v>
      </c>
      <c r="S48011" s="94">
        <v>1614</v>
      </c>
      <c r="U48011" s="94">
        <v>0</v>
      </c>
      <c r="W48011" s="94">
        <v>190</v>
      </c>
      <c r="Y48011" s="94">
        <v>236</v>
      </c>
      <c r="AJ48011" s="94">
        <v>0</v>
      </c>
      <c r="AK48011" s="94">
        <v>1614</v>
      </c>
      <c r="AM48011" s="94">
        <v>0</v>
      </c>
      <c r="AO48011" s="94">
        <v>190</v>
      </c>
      <c r="AQ48011" s="94">
        <v>236</v>
      </c>
      <c r="AS48011" s="94">
        <v>96</v>
      </c>
      <c r="AT48011" s="94">
        <v>-335</v>
      </c>
      <c r="AU48011" s="94">
        <v>290</v>
      </c>
      <c r="AV48011" s="94">
        <v>0</v>
      </c>
    </row>
    <row r="48012" spans="1:48">
      <c r="A48012" s="85" t="s">
        <v>82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H48012" s="94">
        <v>2113</v>
      </c>
      <c r="I48012" s="94">
        <v>2076</v>
      </c>
      <c r="J48012" s="94">
        <v>2116</v>
      </c>
      <c r="K48012" s="94">
        <v>39</v>
      </c>
      <c r="O48012" s="94">
        <v>2076</v>
      </c>
      <c r="P48012" s="94">
        <v>2116</v>
      </c>
      <c r="Q48012" s="94">
        <v>39</v>
      </c>
      <c r="R48012" s="94">
        <v>0</v>
      </c>
      <c r="S48012" s="94">
        <v>1588</v>
      </c>
      <c r="U48012" s="94">
        <v>0</v>
      </c>
      <c r="W48012" s="94">
        <v>289</v>
      </c>
      <c r="Y48012" s="94">
        <v>238</v>
      </c>
      <c r="AJ48012" s="94">
        <v>0</v>
      </c>
      <c r="AK48012" s="94">
        <v>1588</v>
      </c>
      <c r="AM48012" s="94">
        <v>0</v>
      </c>
      <c r="AO48012" s="94">
        <v>289</v>
      </c>
      <c r="AQ48012" s="94">
        <v>238</v>
      </c>
      <c r="AS48012" s="94">
        <v>101</v>
      </c>
      <c r="AT48012" s="94">
        <v>-336</v>
      </c>
      <c r="AU48012" s="94">
        <v>276</v>
      </c>
      <c r="AV48012" s="94">
        <v>0</v>
      </c>
    </row>
    <row r="48013" spans="1:48">
      <c r="A48013" s="85" t="s">
        <v>82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H48013" s="94">
        <v>2130</v>
      </c>
      <c r="I48013" s="94">
        <v>2123</v>
      </c>
      <c r="J48013" s="94">
        <v>2187</v>
      </c>
      <c r="K48013" s="94">
        <v>64</v>
      </c>
      <c r="O48013" s="94">
        <v>2123</v>
      </c>
      <c r="P48013" s="94">
        <v>2187</v>
      </c>
      <c r="Q48013" s="94">
        <v>64</v>
      </c>
      <c r="R48013" s="94">
        <v>0</v>
      </c>
      <c r="S48013" s="94">
        <v>1498</v>
      </c>
      <c r="U48013" s="94">
        <v>0</v>
      </c>
      <c r="W48013" s="94">
        <v>376</v>
      </c>
      <c r="Y48013" s="94">
        <v>313</v>
      </c>
      <c r="AJ48013" s="94">
        <v>0</v>
      </c>
      <c r="AK48013" s="94">
        <v>1498</v>
      </c>
      <c r="AM48013" s="94">
        <v>0</v>
      </c>
      <c r="AO48013" s="94">
        <v>376</v>
      </c>
      <c r="AQ48013" s="94">
        <v>313</v>
      </c>
      <c r="AS48013" s="94">
        <v>113</v>
      </c>
      <c r="AT48013" s="94">
        <v>-308</v>
      </c>
      <c r="AU48013" s="94">
        <v>258</v>
      </c>
      <c r="AV48013" s="94">
        <v>0</v>
      </c>
    </row>
    <row r="48014" spans="1:48">
      <c r="A48014" s="85" t="s">
        <v>82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H48014" s="94">
        <v>2133</v>
      </c>
      <c r="I48014" s="94">
        <v>2136</v>
      </c>
      <c r="J48014" s="94">
        <v>2221</v>
      </c>
      <c r="K48014" s="94">
        <v>85</v>
      </c>
      <c r="O48014" s="94">
        <v>2136</v>
      </c>
      <c r="P48014" s="94">
        <v>2221</v>
      </c>
      <c r="Q48014" s="94">
        <v>85</v>
      </c>
      <c r="R48014" s="94">
        <v>0</v>
      </c>
      <c r="S48014" s="94">
        <v>1497</v>
      </c>
      <c r="U48014" s="94">
        <v>0</v>
      </c>
      <c r="W48014" s="94">
        <v>408</v>
      </c>
      <c r="Y48014" s="94">
        <v>315</v>
      </c>
      <c r="AJ48014" s="94">
        <v>0</v>
      </c>
      <c r="AK48014" s="94">
        <v>1497</v>
      </c>
      <c r="AM48014" s="94">
        <v>0</v>
      </c>
      <c r="AO48014" s="94">
        <v>408</v>
      </c>
      <c r="AQ48014" s="94">
        <v>315</v>
      </c>
      <c r="AS48014" s="94">
        <v>113</v>
      </c>
      <c r="AT48014" s="94">
        <v>-274</v>
      </c>
      <c r="AU48014" s="94">
        <v>250</v>
      </c>
      <c r="AV48014" s="94">
        <v>0</v>
      </c>
    </row>
    <row r="48015" spans="1:48">
      <c r="A48015" s="85" t="s">
        <v>82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H48015" s="94">
        <v>2142</v>
      </c>
      <c r="I48015" s="94">
        <v>2158</v>
      </c>
      <c r="J48015" s="94">
        <v>2227</v>
      </c>
      <c r="K48015" s="94">
        <v>70</v>
      </c>
      <c r="O48015" s="94">
        <v>2158</v>
      </c>
      <c r="P48015" s="94">
        <v>2227</v>
      </c>
      <c r="Q48015" s="94">
        <v>70</v>
      </c>
      <c r="R48015" s="94">
        <v>0</v>
      </c>
      <c r="S48015" s="94">
        <v>1519</v>
      </c>
      <c r="U48015" s="94">
        <v>0</v>
      </c>
      <c r="W48015" s="94">
        <v>400</v>
      </c>
      <c r="Y48015" s="94">
        <v>308</v>
      </c>
      <c r="AJ48015" s="94">
        <v>0</v>
      </c>
      <c r="AK48015" s="94">
        <v>1519</v>
      </c>
      <c r="AM48015" s="94">
        <v>0</v>
      </c>
      <c r="AO48015" s="94">
        <v>400</v>
      </c>
      <c r="AQ48015" s="94">
        <v>308</v>
      </c>
      <c r="AS48015" s="94">
        <v>78</v>
      </c>
      <c r="AT48015" s="94">
        <v>-256</v>
      </c>
      <c r="AU48015" s="94">
        <v>249</v>
      </c>
      <c r="AV48015" s="94">
        <v>0</v>
      </c>
    </row>
    <row r="48016" spans="1:48">
      <c r="A48016" s="85" t="s">
        <v>82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H48016" s="94">
        <v>2154</v>
      </c>
      <c r="I48016" s="94">
        <v>2158</v>
      </c>
      <c r="J48016" s="94">
        <v>2227</v>
      </c>
      <c r="K48016" s="94">
        <v>69</v>
      </c>
      <c r="O48016" s="94">
        <v>2158</v>
      </c>
      <c r="P48016" s="94">
        <v>2227</v>
      </c>
      <c r="Q48016" s="94">
        <v>69</v>
      </c>
      <c r="R48016" s="94">
        <v>0</v>
      </c>
      <c r="S48016" s="94">
        <v>1517</v>
      </c>
      <c r="U48016" s="94">
        <v>0</v>
      </c>
      <c r="W48016" s="94">
        <v>402</v>
      </c>
      <c r="Y48016" s="94">
        <v>308</v>
      </c>
      <c r="AJ48016" s="94">
        <v>0</v>
      </c>
      <c r="AK48016" s="94">
        <v>1517</v>
      </c>
      <c r="AM48016" s="94">
        <v>0</v>
      </c>
      <c r="AO48016" s="94">
        <v>402</v>
      </c>
      <c r="AQ48016" s="94">
        <v>308</v>
      </c>
      <c r="AS48016" s="94">
        <v>67</v>
      </c>
      <c r="AT48016" s="94">
        <v>-232</v>
      </c>
      <c r="AU48016" s="94">
        <v>238</v>
      </c>
      <c r="AV48016" s="94">
        <v>0</v>
      </c>
    </row>
    <row r="48017" spans="1:48">
      <c r="A48017" s="85" t="s">
        <v>82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H48017" s="94">
        <v>2168</v>
      </c>
      <c r="I48017" s="94">
        <v>2157</v>
      </c>
      <c r="J48017" s="94">
        <v>2214</v>
      </c>
      <c r="K48017" s="94">
        <v>57</v>
      </c>
      <c r="O48017" s="94">
        <v>2157</v>
      </c>
      <c r="P48017" s="94">
        <v>2214</v>
      </c>
      <c r="Q48017" s="94">
        <v>57</v>
      </c>
      <c r="R48017" s="94">
        <v>0</v>
      </c>
      <c r="S48017" s="94">
        <v>1493</v>
      </c>
      <c r="U48017" s="94">
        <v>0</v>
      </c>
      <c r="W48017" s="94">
        <v>411</v>
      </c>
      <c r="Y48017" s="94">
        <v>311</v>
      </c>
      <c r="AJ48017" s="94">
        <v>0</v>
      </c>
      <c r="AK48017" s="94">
        <v>1493</v>
      </c>
      <c r="AM48017" s="94">
        <v>0</v>
      </c>
      <c r="AO48017" s="94">
        <v>411</v>
      </c>
      <c r="AQ48017" s="94">
        <v>311</v>
      </c>
      <c r="AS48017" s="94">
        <v>55</v>
      </c>
      <c r="AT48017" s="94">
        <v>-233</v>
      </c>
      <c r="AU48017" s="94">
        <v>234</v>
      </c>
      <c r="AV48017" s="94">
        <v>0</v>
      </c>
    </row>
    <row r="48018" spans="1:48">
      <c r="A48018" s="85" t="s">
        <v>82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H48018" s="94">
        <v>2163</v>
      </c>
      <c r="I48018" s="94">
        <v>2161</v>
      </c>
      <c r="J48018" s="94">
        <v>2195</v>
      </c>
      <c r="K48018" s="94">
        <v>34</v>
      </c>
      <c r="O48018" s="94">
        <v>2161</v>
      </c>
      <c r="P48018" s="94">
        <v>2195</v>
      </c>
      <c r="Q48018" s="94">
        <v>34</v>
      </c>
      <c r="R48018" s="94">
        <v>0</v>
      </c>
      <c r="S48018" s="94">
        <v>1492</v>
      </c>
      <c r="U48018" s="94">
        <v>0</v>
      </c>
      <c r="W48018" s="94">
        <v>394</v>
      </c>
      <c r="Y48018" s="94">
        <v>309</v>
      </c>
      <c r="AJ48018" s="94">
        <v>0</v>
      </c>
      <c r="AK48018" s="94">
        <v>1492</v>
      </c>
      <c r="AM48018" s="94">
        <v>0</v>
      </c>
      <c r="AO48018" s="94">
        <v>394</v>
      </c>
      <c r="AQ48018" s="94">
        <v>309</v>
      </c>
      <c r="AS48018" s="94">
        <v>38</v>
      </c>
      <c r="AT48018" s="94">
        <v>-302</v>
      </c>
      <c r="AU48018" s="94">
        <v>302</v>
      </c>
      <c r="AV48018" s="94">
        <v>0</v>
      </c>
    </row>
    <row r="48019" spans="1:48">
      <c r="A48019" s="85" t="s">
        <v>82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H48019" s="94">
        <v>2193</v>
      </c>
      <c r="I48019" s="94">
        <v>2165</v>
      </c>
      <c r="J48019" s="94">
        <v>2207</v>
      </c>
      <c r="K48019" s="94">
        <v>42</v>
      </c>
      <c r="O48019" s="94">
        <v>2165</v>
      </c>
      <c r="P48019" s="94">
        <v>2207</v>
      </c>
      <c r="Q48019" s="94">
        <v>42</v>
      </c>
      <c r="R48019" s="94">
        <v>0</v>
      </c>
      <c r="S48019" s="94">
        <v>1943</v>
      </c>
      <c r="U48019" s="94">
        <v>0</v>
      </c>
      <c r="W48019" s="94">
        <v>15</v>
      </c>
      <c r="Y48019" s="94">
        <v>311</v>
      </c>
      <c r="AJ48019" s="94">
        <v>0</v>
      </c>
      <c r="AK48019" s="94">
        <v>1943</v>
      </c>
      <c r="AM48019" s="94">
        <v>0</v>
      </c>
      <c r="AO48019" s="94">
        <v>15</v>
      </c>
      <c r="AQ48019" s="94">
        <v>311</v>
      </c>
      <c r="AS48019" s="94">
        <v>33</v>
      </c>
      <c r="AT48019" s="94">
        <v>-280</v>
      </c>
      <c r="AU48019" s="94">
        <v>287</v>
      </c>
      <c r="AV48019" s="94">
        <v>0</v>
      </c>
    </row>
    <row r="48020" spans="1:48">
      <c r="A48020" s="85" t="s">
        <v>82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H48020" s="94">
        <v>2377</v>
      </c>
      <c r="I48020" s="94">
        <v>2234</v>
      </c>
      <c r="J48020" s="94">
        <v>2270</v>
      </c>
      <c r="K48020" s="94">
        <v>35</v>
      </c>
      <c r="O48020" s="94">
        <v>2234</v>
      </c>
      <c r="P48020" s="94">
        <v>2270</v>
      </c>
      <c r="Q48020" s="94">
        <v>35</v>
      </c>
      <c r="R48020" s="94">
        <v>0</v>
      </c>
      <c r="S48020" s="94">
        <v>2071</v>
      </c>
      <c r="U48020" s="94">
        <v>0</v>
      </c>
      <c r="W48020" s="94">
        <v>0</v>
      </c>
      <c r="Y48020" s="94">
        <v>312</v>
      </c>
      <c r="AJ48020" s="94">
        <v>0</v>
      </c>
      <c r="AK48020" s="94">
        <v>2071</v>
      </c>
      <c r="AM48020" s="94">
        <v>0</v>
      </c>
      <c r="AO48020" s="94">
        <v>0</v>
      </c>
      <c r="AQ48020" s="94">
        <v>312</v>
      </c>
      <c r="AS48020" s="94">
        <v>-5</v>
      </c>
      <c r="AT48020" s="94">
        <v>-270</v>
      </c>
      <c r="AU48020" s="94">
        <v>314</v>
      </c>
      <c r="AV48020" s="94">
        <v>0</v>
      </c>
    </row>
    <row r="48021" spans="1:48">
      <c r="A48021" s="85" t="s">
        <v>82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H48021" s="94">
        <v>2398</v>
      </c>
      <c r="I48021" s="94">
        <v>2350</v>
      </c>
      <c r="J48021" s="94">
        <v>2384</v>
      </c>
      <c r="K48021" s="94">
        <v>34</v>
      </c>
      <c r="O48021" s="94">
        <v>2350</v>
      </c>
      <c r="P48021" s="94">
        <v>2384</v>
      </c>
      <c r="Q48021" s="94">
        <v>34</v>
      </c>
      <c r="R48021" s="94">
        <v>0</v>
      </c>
      <c r="S48021" s="94">
        <v>2040</v>
      </c>
      <c r="U48021" s="94">
        <v>0</v>
      </c>
      <c r="W48021" s="94">
        <v>0</v>
      </c>
      <c r="Y48021" s="94">
        <v>313</v>
      </c>
      <c r="AJ48021" s="94">
        <v>0</v>
      </c>
      <c r="AK48021" s="94">
        <v>2040</v>
      </c>
      <c r="AM48021" s="94">
        <v>0</v>
      </c>
      <c r="AO48021" s="94">
        <v>0</v>
      </c>
      <c r="AQ48021" s="94">
        <v>313</v>
      </c>
      <c r="AS48021" s="94">
        <v>-35</v>
      </c>
      <c r="AT48021" s="94">
        <v>-293</v>
      </c>
      <c r="AU48021" s="94">
        <v>363</v>
      </c>
      <c r="AV48021" s="94">
        <v>0</v>
      </c>
    </row>
    <row r="48022" spans="1:48">
      <c r="A48022" s="85" t="s">
        <v>82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H48022" s="94">
        <v>2335</v>
      </c>
      <c r="I48022" s="94">
        <v>2315</v>
      </c>
      <c r="J48022" s="94">
        <v>2353</v>
      </c>
      <c r="K48022" s="94">
        <v>38</v>
      </c>
      <c r="O48022" s="94">
        <v>2315</v>
      </c>
      <c r="P48022" s="94">
        <v>2353</v>
      </c>
      <c r="Q48022" s="94">
        <v>38</v>
      </c>
      <c r="R48022" s="94">
        <v>0</v>
      </c>
      <c r="S48022" s="94">
        <v>1869</v>
      </c>
      <c r="U48022" s="94">
        <v>0</v>
      </c>
      <c r="W48022" s="94">
        <v>0</v>
      </c>
      <c r="Y48022" s="94">
        <v>312</v>
      </c>
      <c r="AJ48022" s="94">
        <v>0</v>
      </c>
      <c r="AK48022" s="94">
        <v>1869</v>
      </c>
      <c r="AM48022" s="94">
        <v>0</v>
      </c>
      <c r="AO48022" s="94">
        <v>0</v>
      </c>
      <c r="AQ48022" s="94">
        <v>312</v>
      </c>
      <c r="AS48022" s="94">
        <v>-22</v>
      </c>
      <c r="AT48022" s="94">
        <v>-252</v>
      </c>
      <c r="AU48022" s="94">
        <v>313</v>
      </c>
      <c r="AV48022" s="94">
        <v>0</v>
      </c>
    </row>
    <row r="48023" spans="1:48">
      <c r="A48023" s="85" t="s">
        <v>82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H48023" s="94">
        <v>2253</v>
      </c>
      <c r="I48023" s="94">
        <v>2274</v>
      </c>
      <c r="J48023" s="94">
        <v>2306</v>
      </c>
      <c r="K48023" s="94">
        <v>32</v>
      </c>
      <c r="O48023" s="94">
        <v>2274</v>
      </c>
      <c r="P48023" s="94">
        <v>2306</v>
      </c>
      <c r="Q48023" s="94">
        <v>32</v>
      </c>
      <c r="AA48023" s="94">
        <v>0</v>
      </c>
      <c r="AB48023" s="94">
        <v>1869</v>
      </c>
      <c r="AD48023" s="94">
        <v>0</v>
      </c>
      <c r="AF48023" s="94">
        <v>0</v>
      </c>
      <c r="AH48023" s="94">
        <v>312</v>
      </c>
      <c r="AJ48023" s="94">
        <v>0</v>
      </c>
      <c r="AK48023" s="94">
        <v>1869</v>
      </c>
      <c r="AM48023" s="94">
        <v>0</v>
      </c>
      <c r="AO48023" s="94">
        <v>0</v>
      </c>
      <c r="AQ48023" s="94">
        <v>312</v>
      </c>
      <c r="AS48023" s="94">
        <v>-21</v>
      </c>
      <c r="AT48023" s="94">
        <v>-226</v>
      </c>
      <c r="AU48023" s="94">
        <v>209</v>
      </c>
      <c r="AV48023" s="94">
        <v>81</v>
      </c>
    </row>
    <row r="48024" spans="1:48">
      <c r="A48024" s="85" t="s">
        <v>82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H48024" s="94">
        <v>2117</v>
      </c>
      <c r="I48024" s="94">
        <v>2170</v>
      </c>
      <c r="J48024" s="94">
        <v>2212</v>
      </c>
      <c r="K48024" s="94">
        <v>41</v>
      </c>
      <c r="O48024" s="94">
        <v>2170</v>
      </c>
      <c r="P48024" s="94">
        <v>2212</v>
      </c>
      <c r="Q48024" s="94">
        <v>41</v>
      </c>
      <c r="AA48024" s="94">
        <v>0</v>
      </c>
      <c r="AB48024" s="94">
        <v>1793</v>
      </c>
      <c r="AD48024" s="94">
        <v>0</v>
      </c>
      <c r="AF48024" s="94">
        <v>0</v>
      </c>
      <c r="AH48024" s="94">
        <v>436</v>
      </c>
      <c r="AJ48024" s="94">
        <v>0</v>
      </c>
      <c r="AK48024" s="94">
        <v>1793</v>
      </c>
      <c r="AM48024" s="94">
        <v>0</v>
      </c>
      <c r="AO48024" s="94">
        <v>0</v>
      </c>
      <c r="AQ48024" s="94">
        <v>436</v>
      </c>
      <c r="AS48024" s="94">
        <v>-2</v>
      </c>
      <c r="AT48024" s="94">
        <v>-154</v>
      </c>
      <c r="AU48024" s="94">
        <v>129</v>
      </c>
      <c r="AV48024" s="94">
        <v>72</v>
      </c>
    </row>
    <row r="48025" spans="1:48">
      <c r="A48025" s="85" t="s">
        <v>82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H48025" s="94">
        <v>1952</v>
      </c>
      <c r="I48025" s="94">
        <v>2045</v>
      </c>
      <c r="J48025" s="94">
        <v>2181</v>
      </c>
      <c r="K48025" s="94">
        <v>136</v>
      </c>
      <c r="O48025" s="94">
        <v>2045</v>
      </c>
      <c r="P48025" s="94">
        <v>2181</v>
      </c>
      <c r="Q48025" s="94">
        <v>136</v>
      </c>
      <c r="AA48025" s="94">
        <v>0</v>
      </c>
      <c r="AB48025" s="94">
        <v>1797</v>
      </c>
      <c r="AD48025" s="94">
        <v>0</v>
      </c>
      <c r="AF48025" s="94">
        <v>0</v>
      </c>
      <c r="AH48025" s="94">
        <v>309</v>
      </c>
      <c r="AJ48025" s="94">
        <v>0</v>
      </c>
      <c r="AK48025" s="94">
        <v>1797</v>
      </c>
      <c r="AM48025" s="94">
        <v>0</v>
      </c>
      <c r="AO48025" s="94">
        <v>0</v>
      </c>
      <c r="AQ48025" s="94">
        <v>309</v>
      </c>
      <c r="AS48025" s="94">
        <v>37</v>
      </c>
      <c r="AT48025" s="94">
        <v>-6</v>
      </c>
      <c r="AU48025" s="94">
        <v>59</v>
      </c>
      <c r="AV48025" s="94">
        <v>41</v>
      </c>
    </row>
    <row r="48026" spans="1:48">
      <c r="A48026" s="85" t="s">
        <v>82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H48026" s="94">
        <v>1797</v>
      </c>
      <c r="I48026" s="94">
        <v>1914</v>
      </c>
      <c r="J48026" s="94">
        <v>2191</v>
      </c>
      <c r="K48026" s="94">
        <v>277</v>
      </c>
      <c r="O48026" s="94">
        <v>1914</v>
      </c>
      <c r="P48026" s="94">
        <v>2191</v>
      </c>
      <c r="Q48026" s="94">
        <v>277</v>
      </c>
      <c r="AS48026" s="94">
        <v>68</v>
      </c>
      <c r="AT48026" s="94">
        <v>130</v>
      </c>
      <c r="AU48026" s="94">
        <v>55</v>
      </c>
      <c r="AV48026" s="94">
        <v>24</v>
      </c>
    </row>
    <row r="48027" spans="1:48">
      <c r="A48027" s="85" t="s">
        <v>82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H48027" s="94">
        <v>1606</v>
      </c>
      <c r="I48027" s="94">
        <v>1803</v>
      </c>
      <c r="J48027" s="94">
        <v>2022</v>
      </c>
      <c r="K48027" s="94">
        <v>220</v>
      </c>
      <c r="O48027" s="94">
        <v>1803</v>
      </c>
      <c r="P48027" s="94">
        <v>2022</v>
      </c>
      <c r="Q48027" s="94">
        <v>220</v>
      </c>
      <c r="R48027" s="94">
        <v>0</v>
      </c>
      <c r="S48027" s="94">
        <v>1775</v>
      </c>
      <c r="U48027" s="94">
        <v>0</v>
      </c>
      <c r="W48027" s="94">
        <v>0</v>
      </c>
      <c r="Y48027" s="94">
        <v>247</v>
      </c>
      <c r="AJ48027" s="94">
        <v>0</v>
      </c>
      <c r="AK48027" s="94">
        <v>1775</v>
      </c>
      <c r="AM48027" s="94">
        <v>0</v>
      </c>
      <c r="AO48027" s="94">
        <v>0</v>
      </c>
      <c r="AQ48027" s="94">
        <v>247</v>
      </c>
      <c r="AS48027" s="94">
        <v>64</v>
      </c>
      <c r="AT48027" s="94">
        <v>104</v>
      </c>
      <c r="AU48027" s="94">
        <v>72</v>
      </c>
      <c r="AV48027" s="94">
        <v>-16</v>
      </c>
    </row>
    <row r="48028" spans="1:48">
      <c r="A48028" s="85" t="s">
        <v>82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H48028" s="94">
        <v>1559</v>
      </c>
      <c r="I48028" s="94">
        <v>1730</v>
      </c>
      <c r="J48028" s="94">
        <v>1949</v>
      </c>
      <c r="K48028" s="94">
        <v>219</v>
      </c>
      <c r="O48028" s="94">
        <v>1730</v>
      </c>
      <c r="P48028" s="94">
        <v>1949</v>
      </c>
      <c r="Q48028" s="94">
        <v>219</v>
      </c>
      <c r="R48028" s="94">
        <v>0</v>
      </c>
      <c r="S48028" s="94">
        <v>1706</v>
      </c>
      <c r="U48028" s="94">
        <v>0</v>
      </c>
      <c r="W48028" s="94">
        <v>0</v>
      </c>
      <c r="Y48028" s="94">
        <v>243</v>
      </c>
      <c r="AJ48028" s="94">
        <v>0</v>
      </c>
      <c r="AK48028" s="94">
        <v>1706</v>
      </c>
      <c r="AM48028" s="94">
        <v>0</v>
      </c>
      <c r="AO48028" s="94">
        <v>0</v>
      </c>
      <c r="AQ48028" s="94">
        <v>243</v>
      </c>
      <c r="AS48028" s="94">
        <v>57</v>
      </c>
      <c r="AT48028" s="94">
        <v>134</v>
      </c>
      <c r="AU48028" s="94">
        <v>80</v>
      </c>
      <c r="AV48028" s="94">
        <v>-52</v>
      </c>
    </row>
    <row r="48029" spans="1:48">
      <c r="A48029" s="85" t="s">
        <v>82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H48029" s="94">
        <v>1534</v>
      </c>
      <c r="I48029" s="94">
        <v>1691</v>
      </c>
      <c r="J48029" s="94">
        <v>1909</v>
      </c>
      <c r="K48029" s="94">
        <v>217</v>
      </c>
      <c r="O48029" s="94">
        <v>1691</v>
      </c>
      <c r="P48029" s="94">
        <v>1909</v>
      </c>
      <c r="Q48029" s="94">
        <v>217</v>
      </c>
      <c r="R48029" s="94">
        <v>0</v>
      </c>
      <c r="S48029" s="94">
        <v>1666</v>
      </c>
      <c r="U48029" s="94">
        <v>0</v>
      </c>
      <c r="W48029" s="94">
        <v>0</v>
      </c>
      <c r="Y48029" s="94">
        <v>243</v>
      </c>
      <c r="AJ48029" s="94">
        <v>0</v>
      </c>
      <c r="AK48029" s="94">
        <v>1666</v>
      </c>
      <c r="AM48029" s="94">
        <v>0</v>
      </c>
      <c r="AO48029" s="94">
        <v>0</v>
      </c>
      <c r="AQ48029" s="94">
        <v>243</v>
      </c>
      <c r="AS48029" s="94">
        <v>65</v>
      </c>
      <c r="AT48029" s="94">
        <v>150</v>
      </c>
      <c r="AU48029" s="94">
        <v>75</v>
      </c>
      <c r="AV48029" s="94">
        <v>-73</v>
      </c>
    </row>
    <row r="48030" spans="1:48">
      <c r="A48030" s="85" t="s">
        <v>82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H48030" s="94">
        <v>1541</v>
      </c>
      <c r="I48030" s="94">
        <v>1693</v>
      </c>
      <c r="J48030" s="94">
        <v>1908</v>
      </c>
      <c r="K48030" s="94">
        <v>216</v>
      </c>
      <c r="O48030" s="94">
        <v>1693</v>
      </c>
      <c r="P48030" s="94">
        <v>1908</v>
      </c>
      <c r="Q48030" s="94">
        <v>216</v>
      </c>
      <c r="R48030" s="94">
        <v>0</v>
      </c>
      <c r="S48030" s="94">
        <v>1744</v>
      </c>
      <c r="U48030" s="94">
        <v>0</v>
      </c>
      <c r="W48030" s="94">
        <v>1</v>
      </c>
      <c r="Y48030" s="94">
        <v>240</v>
      </c>
      <c r="AJ48030" s="94">
        <v>0</v>
      </c>
      <c r="AK48030" s="94">
        <v>1744</v>
      </c>
      <c r="AM48030" s="94">
        <v>0</v>
      </c>
      <c r="AO48030" s="94">
        <v>1</v>
      </c>
      <c r="AQ48030" s="94">
        <v>240</v>
      </c>
      <c r="AS48030" s="94">
        <v>63</v>
      </c>
      <c r="AT48030" s="94">
        <v>145</v>
      </c>
      <c r="AU48030" s="94">
        <v>97</v>
      </c>
      <c r="AV48030" s="94">
        <v>-84</v>
      </c>
    </row>
    <row r="48031" spans="1:48">
      <c r="A48031" s="85" t="s">
        <v>82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H48031" s="94">
        <v>1625</v>
      </c>
      <c r="I48031" s="94">
        <v>1746</v>
      </c>
      <c r="J48031" s="94">
        <v>1951</v>
      </c>
      <c r="K48031" s="94">
        <v>204</v>
      </c>
      <c r="O48031" s="94">
        <v>1746</v>
      </c>
      <c r="P48031" s="94">
        <v>1951</v>
      </c>
      <c r="Q48031" s="94">
        <v>204</v>
      </c>
      <c r="R48031" s="94">
        <v>0</v>
      </c>
      <c r="S48031" s="94">
        <v>1840</v>
      </c>
      <c r="U48031" s="94">
        <v>0</v>
      </c>
      <c r="W48031" s="94">
        <v>4</v>
      </c>
      <c r="Y48031" s="94">
        <v>240</v>
      </c>
      <c r="AJ48031" s="94">
        <v>0</v>
      </c>
      <c r="AK48031" s="94">
        <v>1840</v>
      </c>
      <c r="AM48031" s="94">
        <v>0</v>
      </c>
      <c r="AO48031" s="94">
        <v>4</v>
      </c>
      <c r="AQ48031" s="94">
        <v>240</v>
      </c>
      <c r="AS48031" s="94">
        <v>48</v>
      </c>
      <c r="AT48031" s="94">
        <v>71</v>
      </c>
      <c r="AU48031" s="94">
        <v>150</v>
      </c>
      <c r="AV48031" s="94">
        <v>-60</v>
      </c>
    </row>
    <row r="48032" spans="1:48">
      <c r="A48032" s="85" t="s">
        <v>82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H48032" s="94">
        <v>1826</v>
      </c>
      <c r="I48032" s="94">
        <v>1886</v>
      </c>
      <c r="J48032" s="94">
        <v>1986</v>
      </c>
      <c r="K48032" s="94">
        <v>99</v>
      </c>
      <c r="O48032" s="94">
        <v>1886</v>
      </c>
      <c r="P48032" s="94">
        <v>1986</v>
      </c>
      <c r="Q48032" s="94">
        <v>99</v>
      </c>
      <c r="R48032" s="94">
        <v>0</v>
      </c>
      <c r="S48032" s="94">
        <v>1937</v>
      </c>
      <c r="U48032" s="94">
        <v>0</v>
      </c>
      <c r="W48032" s="94">
        <v>11</v>
      </c>
      <c r="Y48032" s="94">
        <v>245</v>
      </c>
      <c r="AJ48032" s="94">
        <v>0</v>
      </c>
      <c r="AK48032" s="94">
        <v>1937</v>
      </c>
      <c r="AM48032" s="94">
        <v>0</v>
      </c>
      <c r="AO48032" s="94">
        <v>11</v>
      </c>
      <c r="AQ48032" s="94">
        <v>245</v>
      </c>
      <c r="AS48032" s="94">
        <v>52</v>
      </c>
      <c r="AT48032" s="94">
        <v>-69</v>
      </c>
      <c r="AU48032" s="94">
        <v>155</v>
      </c>
      <c r="AV48032" s="94">
        <v>-34</v>
      </c>
    </row>
    <row r="48033" spans="1:48">
      <c r="A48033" s="85" t="s">
        <v>82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H48033" s="94">
        <v>2044</v>
      </c>
      <c r="I48033" s="94">
        <v>2079</v>
      </c>
      <c r="J48033" s="94">
        <v>2084</v>
      </c>
      <c r="K48033" s="94">
        <v>6</v>
      </c>
      <c r="O48033" s="94">
        <v>2079</v>
      </c>
      <c r="P48033" s="94">
        <v>2084</v>
      </c>
      <c r="Q48033" s="94">
        <v>6</v>
      </c>
      <c r="R48033" s="94">
        <v>0</v>
      </c>
      <c r="S48033" s="94">
        <v>1990</v>
      </c>
      <c r="U48033" s="94">
        <v>0</v>
      </c>
      <c r="W48033" s="94">
        <v>167</v>
      </c>
      <c r="Y48033" s="94">
        <v>317</v>
      </c>
      <c r="AJ48033" s="94">
        <v>0</v>
      </c>
      <c r="AK48033" s="94">
        <v>1990</v>
      </c>
      <c r="AM48033" s="94">
        <v>0</v>
      </c>
      <c r="AO48033" s="94">
        <v>167</v>
      </c>
      <c r="AQ48033" s="94">
        <v>317</v>
      </c>
      <c r="AS48033" s="94">
        <v>49</v>
      </c>
      <c r="AT48033" s="94">
        <v>-188</v>
      </c>
      <c r="AU48033" s="94">
        <v>155</v>
      </c>
      <c r="AV48033" s="94">
        <v>-9</v>
      </c>
    </row>
    <row r="48034" spans="1:48">
      <c r="A48034" s="85" t="s">
        <v>82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H48034" s="94">
        <v>2115</v>
      </c>
      <c r="I48034" s="94">
        <v>2240</v>
      </c>
      <c r="J48034" s="94">
        <v>2193</v>
      </c>
      <c r="K48034" s="94">
        <v>-47</v>
      </c>
      <c r="O48034" s="94">
        <v>2240</v>
      </c>
      <c r="P48034" s="94">
        <v>2193</v>
      </c>
      <c r="Q48034" s="94">
        <v>-47</v>
      </c>
      <c r="R48034" s="94">
        <v>0</v>
      </c>
      <c r="S48034" s="94">
        <v>1736</v>
      </c>
      <c r="U48034" s="94">
        <v>0</v>
      </c>
      <c r="W48034" s="94">
        <v>341</v>
      </c>
      <c r="Y48034" s="94">
        <v>449</v>
      </c>
      <c r="AJ48034" s="94">
        <v>0</v>
      </c>
      <c r="AK48034" s="94">
        <v>1736</v>
      </c>
      <c r="AM48034" s="94">
        <v>0</v>
      </c>
      <c r="AO48034" s="94">
        <v>341</v>
      </c>
      <c r="AQ48034" s="94">
        <v>449</v>
      </c>
      <c r="AS48034" s="94">
        <v>18</v>
      </c>
      <c r="AT48034" s="94">
        <v>-308</v>
      </c>
      <c r="AU48034" s="94">
        <v>233</v>
      </c>
      <c r="AV48034" s="94">
        <v>13</v>
      </c>
    </row>
    <row r="48035" spans="1:48">
      <c r="A48035" s="85" t="s">
        <v>82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H48035" s="94">
        <v>2134</v>
      </c>
      <c r="I48035" s="94">
        <v>2359</v>
      </c>
      <c r="J48035" s="94">
        <v>2473</v>
      </c>
      <c r="K48035" s="94">
        <v>114</v>
      </c>
      <c r="O48035" s="94">
        <v>2359</v>
      </c>
      <c r="P48035" s="94">
        <v>2473</v>
      </c>
      <c r="Q48035" s="94">
        <v>114</v>
      </c>
      <c r="R48035" s="94">
        <v>0</v>
      </c>
      <c r="S48035" s="94">
        <v>1528</v>
      </c>
      <c r="U48035" s="94">
        <v>0</v>
      </c>
      <c r="W48035" s="94">
        <v>388</v>
      </c>
      <c r="Y48035" s="94">
        <v>574</v>
      </c>
      <c r="AJ48035" s="94">
        <v>0</v>
      </c>
      <c r="AK48035" s="94">
        <v>1528</v>
      </c>
      <c r="AM48035" s="94">
        <v>0</v>
      </c>
      <c r="AO48035" s="94">
        <v>388</v>
      </c>
      <c r="AQ48035" s="94">
        <v>574</v>
      </c>
      <c r="AS48035" s="94">
        <v>38</v>
      </c>
      <c r="AT48035" s="94">
        <v>-291</v>
      </c>
      <c r="AU48035" s="94">
        <v>297</v>
      </c>
      <c r="AV48035" s="94">
        <v>63</v>
      </c>
    </row>
    <row r="48036" spans="1:48">
      <c r="A48036" s="85" t="s">
        <v>82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H48036" s="94">
        <v>2134</v>
      </c>
      <c r="I48036" s="94">
        <v>2360</v>
      </c>
      <c r="J48036" s="94">
        <v>2526</v>
      </c>
      <c r="K48036" s="94">
        <v>165</v>
      </c>
      <c r="O48036" s="94">
        <v>2360</v>
      </c>
      <c r="P48036" s="94">
        <v>2526</v>
      </c>
      <c r="Q48036" s="94">
        <v>165</v>
      </c>
      <c r="R48036" s="94">
        <v>0</v>
      </c>
      <c r="S48036" s="94">
        <v>1478</v>
      </c>
      <c r="U48036" s="94">
        <v>0</v>
      </c>
      <c r="W48036" s="94">
        <v>386</v>
      </c>
      <c r="Y48036" s="94">
        <v>574</v>
      </c>
      <c r="AJ48036" s="94">
        <v>0</v>
      </c>
      <c r="AK48036" s="94">
        <v>1478</v>
      </c>
      <c r="AM48036" s="94">
        <v>0</v>
      </c>
      <c r="AO48036" s="94">
        <v>386</v>
      </c>
      <c r="AQ48036" s="94">
        <v>574</v>
      </c>
      <c r="AS48036" s="94">
        <v>89</v>
      </c>
      <c r="AT48036" s="94">
        <v>-267</v>
      </c>
      <c r="AU48036" s="94">
        <v>302</v>
      </c>
      <c r="AV48036" s="94">
        <v>38</v>
      </c>
    </row>
    <row r="48037" spans="1:48">
      <c r="A48037" s="85" t="s">
        <v>82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H48037" s="94">
        <v>2115</v>
      </c>
      <c r="I48037" s="94">
        <v>2306</v>
      </c>
      <c r="J48037" s="94">
        <v>2490</v>
      </c>
      <c r="K48037" s="94">
        <v>185</v>
      </c>
      <c r="O48037" s="94">
        <v>2306</v>
      </c>
      <c r="P48037" s="94">
        <v>2490</v>
      </c>
      <c r="Q48037" s="94">
        <v>185</v>
      </c>
      <c r="R48037" s="94">
        <v>0</v>
      </c>
      <c r="S48037" s="94">
        <v>1425</v>
      </c>
      <c r="U48037" s="94">
        <v>0</v>
      </c>
      <c r="W48037" s="94">
        <v>396</v>
      </c>
      <c r="Y48037" s="94">
        <v>569</v>
      </c>
      <c r="AJ48037" s="94">
        <v>0</v>
      </c>
      <c r="AK48037" s="94">
        <v>1425</v>
      </c>
      <c r="AM48037" s="94">
        <v>0</v>
      </c>
      <c r="AO48037" s="94">
        <v>396</v>
      </c>
      <c r="AQ48037" s="94">
        <v>569</v>
      </c>
      <c r="AS48037" s="94">
        <v>156</v>
      </c>
      <c r="AT48037" s="94">
        <v>-301</v>
      </c>
      <c r="AU48037" s="94">
        <v>311</v>
      </c>
      <c r="AV48037" s="94">
        <v>25</v>
      </c>
    </row>
    <row r="48038" spans="1:48">
      <c r="A48038" s="85" t="s">
        <v>82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H48038" s="94">
        <v>2101</v>
      </c>
      <c r="I48038" s="94">
        <v>2234</v>
      </c>
      <c r="J48038" s="94">
        <v>2438</v>
      </c>
      <c r="K48038" s="94">
        <v>204</v>
      </c>
      <c r="O48038" s="94">
        <v>2234</v>
      </c>
      <c r="P48038" s="94">
        <v>2438</v>
      </c>
      <c r="Q48038" s="94">
        <v>204</v>
      </c>
      <c r="R48038" s="94">
        <v>0</v>
      </c>
      <c r="S48038" s="94">
        <v>1401</v>
      </c>
      <c r="U48038" s="94">
        <v>0</v>
      </c>
      <c r="W48038" s="94">
        <v>380</v>
      </c>
      <c r="Y48038" s="94">
        <v>570</v>
      </c>
      <c r="AJ48038" s="94">
        <v>0</v>
      </c>
      <c r="AK48038" s="94">
        <v>1401</v>
      </c>
      <c r="AM48038" s="94">
        <v>0</v>
      </c>
      <c r="AO48038" s="94">
        <v>380</v>
      </c>
      <c r="AQ48038" s="94">
        <v>570</v>
      </c>
      <c r="AS48038" s="94">
        <v>174</v>
      </c>
      <c r="AT48038" s="94">
        <v>-282</v>
      </c>
      <c r="AU48038" s="94">
        <v>289</v>
      </c>
      <c r="AV48038" s="94">
        <v>25</v>
      </c>
    </row>
    <row r="48039" spans="1:48">
      <c r="A48039" s="85" t="s">
        <v>82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H48039" s="94">
        <v>2096</v>
      </c>
      <c r="I48039" s="94">
        <v>2192</v>
      </c>
      <c r="J48039" s="94">
        <v>2390</v>
      </c>
      <c r="K48039" s="94">
        <v>198</v>
      </c>
      <c r="O48039" s="94">
        <v>2192</v>
      </c>
      <c r="P48039" s="94">
        <v>2390</v>
      </c>
      <c r="Q48039" s="94">
        <v>198</v>
      </c>
      <c r="R48039" s="94">
        <v>0</v>
      </c>
      <c r="S48039" s="94">
        <v>1487</v>
      </c>
      <c r="U48039" s="94">
        <v>0</v>
      </c>
      <c r="W48039" s="94">
        <v>294</v>
      </c>
      <c r="Y48039" s="94">
        <v>574</v>
      </c>
      <c r="AJ48039" s="94">
        <v>0</v>
      </c>
      <c r="AK48039" s="94">
        <v>1487</v>
      </c>
      <c r="AM48039" s="94">
        <v>0</v>
      </c>
      <c r="AO48039" s="94">
        <v>294</v>
      </c>
      <c r="AQ48039" s="94">
        <v>574</v>
      </c>
      <c r="AS48039" s="94">
        <v>148</v>
      </c>
      <c r="AT48039" s="94">
        <v>-337</v>
      </c>
      <c r="AU48039" s="94">
        <v>396</v>
      </c>
      <c r="AV48039" s="94">
        <v>-3</v>
      </c>
    </row>
    <row r="48040" spans="1:48">
      <c r="A48040" s="85" t="s">
        <v>82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H48040" s="94">
        <v>2116</v>
      </c>
      <c r="I48040" s="94">
        <v>2164</v>
      </c>
      <c r="J48040" s="94">
        <v>2351</v>
      </c>
      <c r="K48040" s="94">
        <v>187</v>
      </c>
      <c r="O48040" s="94">
        <v>2164</v>
      </c>
      <c r="P48040" s="94">
        <v>2351</v>
      </c>
      <c r="Q48040" s="94">
        <v>187</v>
      </c>
      <c r="R48040" s="94">
        <v>0</v>
      </c>
      <c r="S48040" s="94">
        <v>1602</v>
      </c>
      <c r="U48040" s="94">
        <v>0</v>
      </c>
      <c r="W48040" s="94">
        <v>170</v>
      </c>
      <c r="Y48040" s="94">
        <v>574</v>
      </c>
      <c r="AJ48040" s="94">
        <v>0</v>
      </c>
      <c r="AK48040" s="94">
        <v>1602</v>
      </c>
      <c r="AM48040" s="94">
        <v>0</v>
      </c>
      <c r="AO48040" s="94">
        <v>170</v>
      </c>
      <c r="AQ48040" s="94">
        <v>574</v>
      </c>
      <c r="AS48040" s="94">
        <v>143</v>
      </c>
      <c r="AT48040" s="94">
        <v>-329</v>
      </c>
      <c r="AU48040" s="94">
        <v>380</v>
      </c>
      <c r="AV48040" s="94">
        <v>-7</v>
      </c>
    </row>
    <row r="48041" spans="1:48">
      <c r="A48041" s="85" t="s">
        <v>82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H48041" s="94">
        <v>2134</v>
      </c>
      <c r="I48041" s="94">
        <v>2163</v>
      </c>
      <c r="J48041" s="94">
        <v>2355</v>
      </c>
      <c r="K48041" s="94">
        <v>192</v>
      </c>
      <c r="O48041" s="94">
        <v>2163</v>
      </c>
      <c r="P48041" s="94">
        <v>2355</v>
      </c>
      <c r="Q48041" s="94">
        <v>192</v>
      </c>
      <c r="R48041" s="94">
        <v>0</v>
      </c>
      <c r="S48041" s="94">
        <v>1637</v>
      </c>
      <c r="U48041" s="94">
        <v>0</v>
      </c>
      <c r="W48041" s="94">
        <v>119</v>
      </c>
      <c r="Y48041" s="94">
        <v>576</v>
      </c>
      <c r="AJ48041" s="94">
        <v>0</v>
      </c>
      <c r="AK48041" s="94">
        <v>1637</v>
      </c>
      <c r="AM48041" s="94">
        <v>0</v>
      </c>
      <c r="AO48041" s="94">
        <v>119</v>
      </c>
      <c r="AQ48041" s="94">
        <v>576</v>
      </c>
      <c r="AS48041" s="94">
        <v>137</v>
      </c>
      <c r="AT48041" s="94">
        <v>-354</v>
      </c>
      <c r="AU48041" s="94">
        <v>396</v>
      </c>
      <c r="AV48041" s="94">
        <v>15</v>
      </c>
    </row>
    <row r="48042" spans="1:48">
      <c r="A48042" s="85" t="s">
        <v>82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H48042" s="94">
        <v>2158</v>
      </c>
      <c r="I48042" s="94">
        <v>2169</v>
      </c>
      <c r="J48042" s="94">
        <v>2346</v>
      </c>
      <c r="K48042" s="94">
        <v>177</v>
      </c>
      <c r="O48042" s="94">
        <v>2169</v>
      </c>
      <c r="P48042" s="94">
        <v>2346</v>
      </c>
      <c r="Q48042" s="94">
        <v>177</v>
      </c>
      <c r="R48042" s="94">
        <v>0</v>
      </c>
      <c r="S48042" s="94">
        <v>1784</v>
      </c>
      <c r="U48042" s="94">
        <v>0</v>
      </c>
      <c r="W48042" s="94">
        <v>19</v>
      </c>
      <c r="Y48042" s="94">
        <v>581</v>
      </c>
      <c r="AJ48042" s="94">
        <v>0</v>
      </c>
      <c r="AK48042" s="94">
        <v>1784</v>
      </c>
      <c r="AM48042" s="94">
        <v>0</v>
      </c>
      <c r="AO48042" s="94">
        <v>19</v>
      </c>
      <c r="AQ48042" s="94">
        <v>581</v>
      </c>
      <c r="AS48042" s="94">
        <v>123</v>
      </c>
      <c r="AT48042" s="94">
        <v>-354</v>
      </c>
      <c r="AU48042" s="94">
        <v>360</v>
      </c>
      <c r="AV48042" s="94">
        <v>48</v>
      </c>
    </row>
    <row r="48043" spans="1:48">
      <c r="A48043" s="85" t="s">
        <v>82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H48043" s="94">
        <v>2182</v>
      </c>
      <c r="I48043" s="94">
        <v>2151</v>
      </c>
      <c r="J48043" s="94">
        <v>2332</v>
      </c>
      <c r="K48043" s="94">
        <v>181</v>
      </c>
      <c r="O48043" s="94">
        <v>2151</v>
      </c>
      <c r="P48043" s="94">
        <v>2332</v>
      </c>
      <c r="Q48043" s="94">
        <v>181</v>
      </c>
      <c r="R48043" s="94">
        <v>0</v>
      </c>
      <c r="S48043" s="94">
        <v>1949</v>
      </c>
      <c r="U48043" s="94">
        <v>0</v>
      </c>
      <c r="W48043" s="94">
        <v>0</v>
      </c>
      <c r="Y48043" s="94">
        <v>582</v>
      </c>
      <c r="AJ48043" s="94">
        <v>0</v>
      </c>
      <c r="AK48043" s="94">
        <v>1949</v>
      </c>
      <c r="AM48043" s="94">
        <v>0</v>
      </c>
      <c r="AO48043" s="94">
        <v>0</v>
      </c>
      <c r="AQ48043" s="94">
        <v>582</v>
      </c>
      <c r="AS48043" s="94">
        <v>99</v>
      </c>
      <c r="AT48043" s="94">
        <v>-278</v>
      </c>
      <c r="AU48043" s="94">
        <v>328</v>
      </c>
      <c r="AV48043" s="94">
        <v>32</v>
      </c>
    </row>
    <row r="48044" spans="1:48">
      <c r="A48044" s="85" t="s">
        <v>82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H48044" s="94">
        <v>2361</v>
      </c>
      <c r="I48044" s="94">
        <v>2242</v>
      </c>
      <c r="J48044" s="94">
        <v>2384</v>
      </c>
      <c r="K48044" s="94">
        <v>142</v>
      </c>
      <c r="O48044" s="94">
        <v>2242</v>
      </c>
      <c r="P48044" s="94">
        <v>2384</v>
      </c>
      <c r="Q48044" s="94">
        <v>142</v>
      </c>
      <c r="R48044" s="94">
        <v>0</v>
      </c>
      <c r="S48044" s="94">
        <v>1953</v>
      </c>
      <c r="U48044" s="94">
        <v>0</v>
      </c>
      <c r="W48044" s="94">
        <v>0</v>
      </c>
      <c r="Y48044" s="94">
        <v>583</v>
      </c>
      <c r="AJ48044" s="94">
        <v>0</v>
      </c>
      <c r="AK48044" s="94">
        <v>1953</v>
      </c>
      <c r="AM48044" s="94">
        <v>0</v>
      </c>
      <c r="AO48044" s="94">
        <v>0</v>
      </c>
      <c r="AQ48044" s="94">
        <v>583</v>
      </c>
      <c r="AS48044" s="94">
        <v>57</v>
      </c>
      <c r="AT48044" s="94">
        <v>-283</v>
      </c>
      <c r="AU48044" s="94">
        <v>317</v>
      </c>
      <c r="AV48044" s="94">
        <v>54</v>
      </c>
    </row>
    <row r="48045" spans="1:48">
      <c r="A48045" s="85" t="s">
        <v>82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H48045" s="94">
        <v>2380</v>
      </c>
      <c r="I48045" s="94">
        <v>2380</v>
      </c>
      <c r="J48045" s="94">
        <v>2531</v>
      </c>
      <c r="K48045" s="94">
        <v>151</v>
      </c>
      <c r="O48045" s="94">
        <v>2380</v>
      </c>
      <c r="P48045" s="94">
        <v>2531</v>
      </c>
      <c r="Q48045" s="94">
        <v>151</v>
      </c>
      <c r="R48045" s="94">
        <v>0</v>
      </c>
      <c r="S48045" s="94">
        <v>1900</v>
      </c>
      <c r="U48045" s="94">
        <v>0</v>
      </c>
      <c r="W48045" s="94">
        <v>0</v>
      </c>
      <c r="Y48045" s="94">
        <v>587</v>
      </c>
      <c r="AJ48045" s="94">
        <v>0</v>
      </c>
      <c r="AK48045" s="94">
        <v>1900</v>
      </c>
      <c r="AM48045" s="94">
        <v>0</v>
      </c>
      <c r="AO48045" s="94">
        <v>0</v>
      </c>
      <c r="AQ48045" s="94">
        <v>587</v>
      </c>
      <c r="AS48045" s="94">
        <v>39</v>
      </c>
      <c r="AT48045" s="94">
        <v>-331</v>
      </c>
      <c r="AU48045" s="94">
        <v>358</v>
      </c>
      <c r="AV48045" s="94">
        <v>88</v>
      </c>
    </row>
    <row r="48046" spans="1:48">
      <c r="A48046" s="85" t="s">
        <v>82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H48046" s="94">
        <v>2316</v>
      </c>
      <c r="I48046" s="94">
        <v>2341</v>
      </c>
      <c r="J48046" s="94">
        <v>2536</v>
      </c>
      <c r="K48046" s="94">
        <v>195</v>
      </c>
      <c r="O48046" s="94">
        <v>2341</v>
      </c>
      <c r="P48046" s="94">
        <v>2536</v>
      </c>
      <c r="Q48046" s="94">
        <v>195</v>
      </c>
      <c r="R48046" s="94">
        <v>0</v>
      </c>
      <c r="S48046" s="94">
        <v>1923</v>
      </c>
      <c r="U48046" s="94">
        <v>0</v>
      </c>
      <c r="W48046" s="94">
        <v>0</v>
      </c>
      <c r="Y48046" s="94">
        <v>579</v>
      </c>
      <c r="AJ48046" s="94">
        <v>0</v>
      </c>
      <c r="AK48046" s="94">
        <v>1923</v>
      </c>
      <c r="AM48046" s="94">
        <v>0</v>
      </c>
      <c r="AO48046" s="94">
        <v>0</v>
      </c>
      <c r="AQ48046" s="94">
        <v>579</v>
      </c>
      <c r="AS48046" s="94">
        <v>64</v>
      </c>
      <c r="AT48046" s="94">
        <v>-306</v>
      </c>
      <c r="AU48046" s="94">
        <v>349</v>
      </c>
      <c r="AV48046" s="94">
        <v>87</v>
      </c>
    </row>
    <row r="48047" spans="1:48">
      <c r="A48047" s="85" t="s">
        <v>82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H48047" s="94">
        <v>2224</v>
      </c>
      <c r="I48047" s="94">
        <v>2281</v>
      </c>
      <c r="J48047" s="94">
        <v>2488</v>
      </c>
      <c r="K48047" s="94">
        <v>206</v>
      </c>
      <c r="O48047" s="94">
        <v>2281</v>
      </c>
      <c r="P48047" s="94">
        <v>2488</v>
      </c>
      <c r="Q48047" s="94">
        <v>206</v>
      </c>
      <c r="R48047" s="94">
        <v>0</v>
      </c>
      <c r="S48047" s="94">
        <v>1937</v>
      </c>
      <c r="U48047" s="94">
        <v>0</v>
      </c>
      <c r="W48047" s="94">
        <v>0</v>
      </c>
      <c r="Y48047" s="94">
        <v>316</v>
      </c>
      <c r="AJ48047" s="94">
        <v>0</v>
      </c>
      <c r="AK48047" s="94">
        <v>1937</v>
      </c>
      <c r="AM48047" s="94">
        <v>0</v>
      </c>
      <c r="AO48047" s="94">
        <v>0</v>
      </c>
      <c r="AQ48047" s="94">
        <v>316</v>
      </c>
      <c r="AS48047" s="94">
        <v>99</v>
      </c>
      <c r="AT48047" s="94">
        <v>-249</v>
      </c>
      <c r="AU48047" s="94">
        <v>297</v>
      </c>
      <c r="AV48047" s="94">
        <v>61</v>
      </c>
    </row>
    <row r="48048" spans="1:48">
      <c r="A48048" s="85" t="s">
        <v>82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H48048" s="94">
        <v>2081</v>
      </c>
      <c r="I48048" s="94">
        <v>2203</v>
      </c>
      <c r="J48048" s="94">
        <v>2502</v>
      </c>
      <c r="K48048" s="94">
        <v>300</v>
      </c>
      <c r="O48048" s="94">
        <v>2203</v>
      </c>
      <c r="P48048" s="94">
        <v>2502</v>
      </c>
      <c r="Q48048" s="94">
        <v>300</v>
      </c>
      <c r="AA48048" s="94">
        <v>0</v>
      </c>
      <c r="AB48048" s="94">
        <v>1937</v>
      </c>
      <c r="AD48048" s="94">
        <v>0</v>
      </c>
      <c r="AF48048" s="94">
        <v>0</v>
      </c>
      <c r="AH48048" s="94">
        <v>316</v>
      </c>
      <c r="AJ48048" s="94">
        <v>0</v>
      </c>
      <c r="AK48048" s="94">
        <v>1937</v>
      </c>
      <c r="AM48048" s="94">
        <v>0</v>
      </c>
      <c r="AO48048" s="94">
        <v>0</v>
      </c>
      <c r="AQ48048" s="94">
        <v>316</v>
      </c>
      <c r="AS48048" s="94">
        <v>147</v>
      </c>
      <c r="AT48048" s="94">
        <v>-142</v>
      </c>
      <c r="AU48048" s="94">
        <v>252</v>
      </c>
      <c r="AV48048" s="94">
        <v>44</v>
      </c>
    </row>
    <row r="48049" spans="1:48">
      <c r="A48049" s="85" t="s">
        <v>82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H48049" s="94">
        <v>1915</v>
      </c>
      <c r="I48049" s="94">
        <v>2079</v>
      </c>
      <c r="J48049" s="94">
        <v>2345</v>
      </c>
      <c r="K48049" s="94">
        <v>266</v>
      </c>
      <c r="O48049" s="94">
        <v>2079</v>
      </c>
      <c r="P48049" s="94">
        <v>2345</v>
      </c>
      <c r="Q48049" s="94">
        <v>266</v>
      </c>
      <c r="AS48049" s="94">
        <v>168</v>
      </c>
      <c r="AT48049" s="94">
        <v>-89</v>
      </c>
      <c r="AU48049" s="94">
        <v>184</v>
      </c>
      <c r="AV48049" s="94">
        <v>11</v>
      </c>
    </row>
    <row r="48050" spans="1:48">
      <c r="A48050" s="85" t="s">
        <v>82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H48050" s="94">
        <v>1756</v>
      </c>
      <c r="I48050" s="94">
        <v>1957</v>
      </c>
      <c r="J48050" s="94">
        <v>2253</v>
      </c>
      <c r="K48050" s="94">
        <v>296</v>
      </c>
      <c r="O48050" s="94">
        <v>1957</v>
      </c>
      <c r="P48050" s="94">
        <v>2253</v>
      </c>
      <c r="Q48050" s="94">
        <v>296</v>
      </c>
      <c r="AS48050" s="94">
        <v>191</v>
      </c>
      <c r="AT48050" s="94">
        <v>-11</v>
      </c>
      <c r="AU48050" s="94">
        <v>129</v>
      </c>
      <c r="AV48050" s="94">
        <v>-14</v>
      </c>
    </row>
    <row r="48051" spans="1:48">
      <c r="A48051" s="85" t="s">
        <v>82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H48051" s="94">
        <v>1700</v>
      </c>
      <c r="I48051" s="94">
        <v>1870</v>
      </c>
      <c r="J48051" s="94">
        <v>2117</v>
      </c>
      <c r="K48051" s="94">
        <v>247</v>
      </c>
      <c r="O48051" s="94">
        <v>1870</v>
      </c>
      <c r="P48051" s="94">
        <v>2117</v>
      </c>
      <c r="Q48051" s="94">
        <v>247</v>
      </c>
      <c r="R48051" s="94">
        <v>0</v>
      </c>
      <c r="S48051" s="94">
        <v>1827</v>
      </c>
      <c r="U48051" s="94">
        <v>0</v>
      </c>
      <c r="W48051" s="94">
        <v>0</v>
      </c>
      <c r="Y48051" s="94">
        <v>246</v>
      </c>
      <c r="AJ48051" s="94">
        <v>0</v>
      </c>
      <c r="AK48051" s="94">
        <v>1827</v>
      </c>
      <c r="AM48051" s="94">
        <v>0</v>
      </c>
      <c r="AO48051" s="94">
        <v>0</v>
      </c>
      <c r="AQ48051" s="94">
        <v>246</v>
      </c>
      <c r="AS48051" s="94">
        <v>203</v>
      </c>
      <c r="AT48051" s="94">
        <v>7</v>
      </c>
      <c r="AU48051" s="94">
        <v>86</v>
      </c>
      <c r="AV48051" s="94">
        <v>-49</v>
      </c>
    </row>
    <row r="48052" spans="1:48">
      <c r="A48052" s="85" t="s">
        <v>82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H48052" s="94">
        <v>1658</v>
      </c>
      <c r="I48052" s="94">
        <v>1829</v>
      </c>
      <c r="J48052" s="94">
        <v>2073</v>
      </c>
      <c r="K48052" s="94">
        <v>244</v>
      </c>
      <c r="O48052" s="94">
        <v>1829</v>
      </c>
      <c r="P48052" s="94">
        <v>2073</v>
      </c>
      <c r="Q48052" s="94">
        <v>244</v>
      </c>
      <c r="R48052" s="94">
        <v>0</v>
      </c>
      <c r="S48052" s="94">
        <v>1838</v>
      </c>
      <c r="U48052" s="94">
        <v>0</v>
      </c>
      <c r="W48052" s="94">
        <v>0</v>
      </c>
      <c r="Y48052" s="94">
        <v>249</v>
      </c>
      <c r="AJ48052" s="94">
        <v>0</v>
      </c>
      <c r="AK48052" s="94">
        <v>1838</v>
      </c>
      <c r="AM48052" s="94">
        <v>0</v>
      </c>
      <c r="AO48052" s="94">
        <v>0</v>
      </c>
      <c r="AQ48052" s="94">
        <v>249</v>
      </c>
      <c r="AS48052" s="94">
        <v>206</v>
      </c>
      <c r="AT48052" s="94">
        <v>34</v>
      </c>
      <c r="AU48052" s="94">
        <v>65</v>
      </c>
      <c r="AV48052" s="94">
        <v>-59</v>
      </c>
    </row>
    <row r="48053" spans="1:48">
      <c r="A48053" s="85" t="s">
        <v>82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H48053" s="94">
        <v>1644</v>
      </c>
      <c r="I48053" s="94">
        <v>1821</v>
      </c>
      <c r="J48053" s="94">
        <v>2064</v>
      </c>
      <c r="K48053" s="94">
        <v>242</v>
      </c>
      <c r="O48053" s="94">
        <v>1821</v>
      </c>
      <c r="P48053" s="94">
        <v>2064</v>
      </c>
      <c r="Q48053" s="94">
        <v>242</v>
      </c>
      <c r="R48053" s="94">
        <v>0</v>
      </c>
      <c r="S48053" s="94">
        <v>1901</v>
      </c>
      <c r="U48053" s="94">
        <v>0</v>
      </c>
      <c r="W48053" s="94">
        <v>0</v>
      </c>
      <c r="Y48053" s="94">
        <v>249</v>
      </c>
      <c r="AJ48053" s="94">
        <v>0</v>
      </c>
      <c r="AK48053" s="94">
        <v>1901</v>
      </c>
      <c r="AM48053" s="94">
        <v>0</v>
      </c>
      <c r="AO48053" s="94">
        <v>0</v>
      </c>
      <c r="AQ48053" s="94">
        <v>249</v>
      </c>
      <c r="AS48053" s="94">
        <v>208</v>
      </c>
      <c r="AT48053" s="94">
        <v>44</v>
      </c>
      <c r="AU48053" s="94">
        <v>60</v>
      </c>
      <c r="AV48053" s="94">
        <v>-65</v>
      </c>
    </row>
    <row r="48054" spans="1:48">
      <c r="A48054" s="85" t="s">
        <v>82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H48054" s="94">
        <v>1663</v>
      </c>
      <c r="I48054" s="94">
        <v>1842</v>
      </c>
      <c r="J48054" s="94">
        <v>2088</v>
      </c>
      <c r="K48054" s="94">
        <v>245</v>
      </c>
      <c r="O48054" s="94">
        <v>1842</v>
      </c>
      <c r="P48054" s="94">
        <v>2088</v>
      </c>
      <c r="Q48054" s="94">
        <v>245</v>
      </c>
      <c r="R48054" s="94">
        <v>0</v>
      </c>
      <c r="S48054" s="94">
        <v>2002</v>
      </c>
      <c r="U48054" s="94">
        <v>0</v>
      </c>
      <c r="W48054" s="94">
        <v>1</v>
      </c>
      <c r="Y48054" s="94">
        <v>248</v>
      </c>
      <c r="AJ48054" s="94">
        <v>0</v>
      </c>
      <c r="AK48054" s="94">
        <v>2002</v>
      </c>
      <c r="AM48054" s="94">
        <v>0</v>
      </c>
      <c r="AO48054" s="94">
        <v>1</v>
      </c>
      <c r="AQ48054" s="94">
        <v>248</v>
      </c>
      <c r="AS48054" s="94">
        <v>207</v>
      </c>
      <c r="AT48054" s="94">
        <v>59</v>
      </c>
      <c r="AU48054" s="94">
        <v>50</v>
      </c>
      <c r="AV48054" s="94">
        <v>-72</v>
      </c>
    </row>
    <row r="48055" spans="1:48">
      <c r="A48055" s="85" t="s">
        <v>82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H48055" s="94">
        <v>1756</v>
      </c>
      <c r="I48055" s="94">
        <v>1908</v>
      </c>
      <c r="J48055" s="94">
        <v>2150</v>
      </c>
      <c r="K48055" s="94">
        <v>242</v>
      </c>
      <c r="O48055" s="94">
        <v>1908</v>
      </c>
      <c r="P48055" s="94">
        <v>2150</v>
      </c>
      <c r="Q48055" s="94">
        <v>242</v>
      </c>
      <c r="R48055" s="94">
        <v>0</v>
      </c>
      <c r="S48055" s="94">
        <v>2063</v>
      </c>
      <c r="U48055" s="94">
        <v>0</v>
      </c>
      <c r="W48055" s="94">
        <v>4</v>
      </c>
      <c r="Y48055" s="94">
        <v>246</v>
      </c>
      <c r="AJ48055" s="94">
        <v>0</v>
      </c>
      <c r="AK48055" s="94">
        <v>2063</v>
      </c>
      <c r="AM48055" s="94">
        <v>0</v>
      </c>
      <c r="AO48055" s="94">
        <v>4</v>
      </c>
      <c r="AQ48055" s="94">
        <v>246</v>
      </c>
      <c r="AS48055" s="94">
        <v>217</v>
      </c>
      <c r="AT48055" s="94">
        <v>55</v>
      </c>
      <c r="AU48055" s="94">
        <v>49</v>
      </c>
      <c r="AV48055" s="94">
        <v>-75</v>
      </c>
    </row>
    <row r="48056" spans="1:48">
      <c r="A48056" s="85" t="s">
        <v>82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H48056" s="94">
        <v>1939</v>
      </c>
      <c r="I48056" s="94">
        <v>2052</v>
      </c>
      <c r="J48056" s="94">
        <v>2251</v>
      </c>
      <c r="K48056" s="94">
        <v>199</v>
      </c>
      <c r="O48056" s="94">
        <v>2052</v>
      </c>
      <c r="P48056" s="94">
        <v>2251</v>
      </c>
      <c r="Q48056" s="94">
        <v>199</v>
      </c>
      <c r="R48056" s="94">
        <v>0</v>
      </c>
      <c r="S48056" s="94">
        <v>2156</v>
      </c>
      <c r="U48056" s="94">
        <v>0</v>
      </c>
      <c r="W48056" s="94">
        <v>34</v>
      </c>
      <c r="Y48056" s="94">
        <v>249</v>
      </c>
      <c r="AJ48056" s="94">
        <v>0</v>
      </c>
      <c r="AK48056" s="94">
        <v>2156</v>
      </c>
      <c r="AM48056" s="94">
        <v>0</v>
      </c>
      <c r="AO48056" s="94">
        <v>34</v>
      </c>
      <c r="AQ48056" s="94">
        <v>249</v>
      </c>
      <c r="AS48056" s="94">
        <v>212</v>
      </c>
      <c r="AT48056" s="94">
        <v>-48</v>
      </c>
      <c r="AU48056" s="94">
        <v>96</v>
      </c>
      <c r="AV48056" s="94">
        <v>-57</v>
      </c>
    </row>
    <row r="48057" spans="1:48">
      <c r="A48057" s="85" t="s">
        <v>82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H48057" s="94">
        <v>2139</v>
      </c>
      <c r="I48057" s="94">
        <v>2251</v>
      </c>
      <c r="J48057" s="94">
        <v>2313</v>
      </c>
      <c r="K48057" s="94">
        <v>63</v>
      </c>
      <c r="O48057" s="94">
        <v>2251</v>
      </c>
      <c r="P48057" s="94">
        <v>2313</v>
      </c>
      <c r="Q48057" s="94">
        <v>63</v>
      </c>
      <c r="R48057" s="94">
        <v>0</v>
      </c>
      <c r="S48057" s="94">
        <v>2035</v>
      </c>
      <c r="U48057" s="94">
        <v>0</v>
      </c>
      <c r="W48057" s="94">
        <v>249</v>
      </c>
      <c r="Y48057" s="94">
        <v>325</v>
      </c>
      <c r="AJ48057" s="94">
        <v>0</v>
      </c>
      <c r="AK48057" s="94">
        <v>2035</v>
      </c>
      <c r="AM48057" s="94">
        <v>0</v>
      </c>
      <c r="AO48057" s="94">
        <v>249</v>
      </c>
      <c r="AQ48057" s="94">
        <v>325</v>
      </c>
      <c r="AS48057" s="94">
        <v>151</v>
      </c>
      <c r="AT48057" s="94">
        <v>-291</v>
      </c>
      <c r="AU48057" s="94">
        <v>232</v>
      </c>
      <c r="AV48057" s="94">
        <v>-26</v>
      </c>
    </row>
    <row r="48058" spans="1:48">
      <c r="A48058" s="85" t="s">
        <v>82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H48058" s="94">
        <v>2203</v>
      </c>
      <c r="I48058" s="94">
        <v>2428</v>
      </c>
      <c r="J48058" s="94">
        <v>2439</v>
      </c>
      <c r="K48058" s="94">
        <v>11</v>
      </c>
      <c r="O48058" s="94">
        <v>2428</v>
      </c>
      <c r="P48058" s="94">
        <v>2439</v>
      </c>
      <c r="Q48058" s="94">
        <v>11</v>
      </c>
      <c r="R48058" s="94">
        <v>14</v>
      </c>
      <c r="S48058" s="94">
        <v>1694</v>
      </c>
      <c r="U48058" s="94">
        <v>0</v>
      </c>
      <c r="W48058" s="94">
        <v>404</v>
      </c>
      <c r="Y48058" s="94">
        <v>455</v>
      </c>
      <c r="AJ48058" s="94">
        <v>14</v>
      </c>
      <c r="AK48058" s="94">
        <v>1694</v>
      </c>
      <c r="AM48058" s="94">
        <v>0</v>
      </c>
      <c r="AO48058" s="94">
        <v>404</v>
      </c>
      <c r="AQ48058" s="94">
        <v>455</v>
      </c>
      <c r="AS48058" s="94">
        <v>157</v>
      </c>
      <c r="AT48058" s="94">
        <v>-449</v>
      </c>
      <c r="AU48058" s="94">
        <v>308</v>
      </c>
      <c r="AV48058" s="94">
        <v>-7</v>
      </c>
    </row>
    <row r="48059" spans="1:48">
      <c r="A48059" s="85" t="s">
        <v>82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H48059" s="94">
        <v>2202</v>
      </c>
      <c r="I48059" s="94">
        <v>2481</v>
      </c>
      <c r="J48059" s="94">
        <v>2609</v>
      </c>
      <c r="K48059" s="94">
        <v>128</v>
      </c>
      <c r="O48059" s="94">
        <v>2481</v>
      </c>
      <c r="P48059" s="94">
        <v>2609</v>
      </c>
      <c r="Q48059" s="94">
        <v>128</v>
      </c>
      <c r="R48059" s="94">
        <v>54</v>
      </c>
      <c r="S48059" s="94">
        <v>1470</v>
      </c>
      <c r="U48059" s="94">
        <v>0</v>
      </c>
      <c r="W48059" s="94">
        <v>407</v>
      </c>
      <c r="Y48059" s="94">
        <v>580</v>
      </c>
      <c r="AJ48059" s="94">
        <v>54</v>
      </c>
      <c r="AK48059" s="94">
        <v>1470</v>
      </c>
      <c r="AM48059" s="94">
        <v>0</v>
      </c>
      <c r="AO48059" s="94">
        <v>407</v>
      </c>
      <c r="AQ48059" s="94">
        <v>580</v>
      </c>
      <c r="AS48059" s="94">
        <v>206</v>
      </c>
      <c r="AT48059" s="94">
        <v>-420</v>
      </c>
      <c r="AU48059" s="94">
        <v>325</v>
      </c>
      <c r="AV48059" s="94">
        <v>16</v>
      </c>
    </row>
    <row r="48060" spans="1:48">
      <c r="A48060" s="85" t="s">
        <v>82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H48060" s="94">
        <v>2179</v>
      </c>
      <c r="I48060" s="94">
        <v>2400</v>
      </c>
      <c r="J48060" s="94">
        <v>2567</v>
      </c>
      <c r="K48060" s="94">
        <v>167</v>
      </c>
      <c r="O48060" s="94">
        <v>2400</v>
      </c>
      <c r="P48060" s="94">
        <v>2567</v>
      </c>
      <c r="Q48060" s="94">
        <v>167</v>
      </c>
      <c r="R48060" s="94">
        <v>106</v>
      </c>
      <c r="S48060" s="94">
        <v>1338</v>
      </c>
      <c r="U48060" s="94">
        <v>0</v>
      </c>
      <c r="W48060" s="94">
        <v>395</v>
      </c>
      <c r="Y48060" s="94">
        <v>578</v>
      </c>
      <c r="AJ48060" s="94">
        <v>106</v>
      </c>
      <c r="AK48060" s="94">
        <v>1338</v>
      </c>
      <c r="AM48060" s="94">
        <v>0</v>
      </c>
      <c r="AO48060" s="94">
        <v>395</v>
      </c>
      <c r="AQ48060" s="94">
        <v>578</v>
      </c>
      <c r="AS48060" s="94">
        <v>286</v>
      </c>
      <c r="AT48060" s="94">
        <v>-441</v>
      </c>
      <c r="AU48060" s="94">
        <v>337</v>
      </c>
      <c r="AV48060" s="94">
        <v>-16</v>
      </c>
    </row>
    <row r="48061" spans="1:48">
      <c r="A48061" s="85" t="s">
        <v>82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H48061" s="94">
        <v>2147</v>
      </c>
      <c r="I48061" s="94">
        <v>2311</v>
      </c>
      <c r="J48061" s="94">
        <v>2511</v>
      </c>
      <c r="K48061" s="94">
        <v>201</v>
      </c>
      <c r="O48061" s="94">
        <v>2311</v>
      </c>
      <c r="P48061" s="94">
        <v>2511</v>
      </c>
      <c r="Q48061" s="94">
        <v>201</v>
      </c>
      <c r="R48061" s="94">
        <v>180</v>
      </c>
      <c r="S48061" s="94">
        <v>1245</v>
      </c>
      <c r="U48061" s="94">
        <v>0</v>
      </c>
      <c r="W48061" s="94">
        <v>385</v>
      </c>
      <c r="Y48061" s="94">
        <v>578</v>
      </c>
      <c r="AJ48061" s="94">
        <v>180</v>
      </c>
      <c r="AK48061" s="94">
        <v>1245</v>
      </c>
      <c r="AM48061" s="94">
        <v>0</v>
      </c>
      <c r="AO48061" s="94">
        <v>385</v>
      </c>
      <c r="AQ48061" s="94">
        <v>578</v>
      </c>
      <c r="AS48061" s="94">
        <v>332</v>
      </c>
      <c r="AT48061" s="94">
        <v>-364</v>
      </c>
      <c r="AU48061" s="94">
        <v>273</v>
      </c>
      <c r="AV48061" s="94">
        <v>-37</v>
      </c>
    </row>
    <row r="48062" spans="1:48">
      <c r="A48062" s="85" t="s">
        <v>82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H48062" s="94">
        <v>2143</v>
      </c>
      <c r="I48062" s="94">
        <v>2213</v>
      </c>
      <c r="J48062" s="94">
        <v>2417</v>
      </c>
      <c r="K48062" s="94">
        <v>204</v>
      </c>
      <c r="O48062" s="94">
        <v>2213</v>
      </c>
      <c r="P48062" s="94">
        <v>2417</v>
      </c>
      <c r="Q48062" s="94">
        <v>204</v>
      </c>
      <c r="R48062" s="94">
        <v>195</v>
      </c>
      <c r="S48062" s="94">
        <v>1165</v>
      </c>
      <c r="U48062" s="94">
        <v>0</v>
      </c>
      <c r="W48062" s="94">
        <v>394</v>
      </c>
      <c r="Y48062" s="94">
        <v>579</v>
      </c>
      <c r="AJ48062" s="94">
        <v>195</v>
      </c>
      <c r="AK48062" s="94">
        <v>1165</v>
      </c>
      <c r="AM48062" s="94">
        <v>0</v>
      </c>
      <c r="AO48062" s="94">
        <v>394</v>
      </c>
      <c r="AQ48062" s="94">
        <v>579</v>
      </c>
      <c r="AS48062" s="94">
        <v>329</v>
      </c>
      <c r="AT48062" s="94">
        <v>-357</v>
      </c>
      <c r="AU48062" s="94">
        <v>278</v>
      </c>
      <c r="AV48062" s="94">
        <v>-42</v>
      </c>
    </row>
    <row r="48063" spans="1:48">
      <c r="A48063" s="85" t="s">
        <v>82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H48063" s="94">
        <v>2165</v>
      </c>
      <c r="I48063" s="94">
        <v>2161</v>
      </c>
      <c r="J48063" s="94">
        <v>2388</v>
      </c>
      <c r="K48063" s="94">
        <v>227</v>
      </c>
      <c r="O48063" s="94">
        <v>2161</v>
      </c>
      <c r="P48063" s="94">
        <v>2388</v>
      </c>
      <c r="Q48063" s="94">
        <v>227</v>
      </c>
      <c r="R48063" s="94">
        <v>195</v>
      </c>
      <c r="S48063" s="94">
        <v>1167</v>
      </c>
      <c r="U48063" s="94">
        <v>0</v>
      </c>
      <c r="W48063" s="94">
        <v>391</v>
      </c>
      <c r="Y48063" s="94">
        <v>580</v>
      </c>
      <c r="AJ48063" s="94">
        <v>195</v>
      </c>
      <c r="AK48063" s="94">
        <v>1167</v>
      </c>
      <c r="AM48063" s="94">
        <v>0</v>
      </c>
      <c r="AO48063" s="94">
        <v>391</v>
      </c>
      <c r="AQ48063" s="94">
        <v>580</v>
      </c>
      <c r="AS48063" s="94">
        <v>306</v>
      </c>
      <c r="AT48063" s="94">
        <v>-331</v>
      </c>
      <c r="AU48063" s="94">
        <v>282</v>
      </c>
      <c r="AV48063" s="94">
        <v>-32</v>
      </c>
    </row>
    <row r="48064" spans="1:48">
      <c r="A48064" s="85" t="s">
        <v>82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H48064" s="94">
        <v>2203</v>
      </c>
      <c r="I48064" s="94">
        <v>2140</v>
      </c>
      <c r="J48064" s="94">
        <v>2333</v>
      </c>
      <c r="K48064" s="94">
        <v>193</v>
      </c>
      <c r="O48064" s="94">
        <v>2140</v>
      </c>
      <c r="P48064" s="94">
        <v>2333</v>
      </c>
      <c r="Q48064" s="94">
        <v>193</v>
      </c>
      <c r="R48064" s="94">
        <v>195</v>
      </c>
      <c r="S48064" s="94">
        <v>1260</v>
      </c>
      <c r="U48064" s="94">
        <v>0</v>
      </c>
      <c r="W48064" s="94">
        <v>311</v>
      </c>
      <c r="Y48064" s="94">
        <v>577</v>
      </c>
      <c r="AJ48064" s="94">
        <v>195</v>
      </c>
      <c r="AK48064" s="94">
        <v>1260</v>
      </c>
      <c r="AM48064" s="94">
        <v>0</v>
      </c>
      <c r="AO48064" s="94">
        <v>311</v>
      </c>
      <c r="AQ48064" s="94">
        <v>577</v>
      </c>
      <c r="AS48064" s="94">
        <v>301</v>
      </c>
      <c r="AT48064" s="94">
        <v>-360</v>
      </c>
      <c r="AU48064" s="94">
        <v>273</v>
      </c>
      <c r="AV48064" s="94">
        <v>-18</v>
      </c>
    </row>
    <row r="48065" spans="1:48">
      <c r="A48065" s="85" t="s">
        <v>82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H48065" s="94">
        <v>2243</v>
      </c>
      <c r="I48065" s="94">
        <v>2143</v>
      </c>
      <c r="J48065" s="94">
        <v>2333</v>
      </c>
      <c r="K48065" s="94">
        <v>190</v>
      </c>
      <c r="O48065" s="94">
        <v>2143</v>
      </c>
      <c r="P48065" s="94">
        <v>2333</v>
      </c>
      <c r="Q48065" s="94">
        <v>190</v>
      </c>
      <c r="R48065" s="94">
        <v>195</v>
      </c>
      <c r="S48065" s="94">
        <v>1455</v>
      </c>
      <c r="U48065" s="94">
        <v>0</v>
      </c>
      <c r="W48065" s="94">
        <v>159</v>
      </c>
      <c r="Y48065" s="94">
        <v>582</v>
      </c>
      <c r="AJ48065" s="94">
        <v>195</v>
      </c>
      <c r="AK48065" s="94">
        <v>1455</v>
      </c>
      <c r="AM48065" s="94">
        <v>0</v>
      </c>
      <c r="AO48065" s="94">
        <v>159</v>
      </c>
      <c r="AQ48065" s="94">
        <v>582</v>
      </c>
      <c r="AS48065" s="94">
        <v>301</v>
      </c>
      <c r="AT48065" s="94">
        <v>-383</v>
      </c>
      <c r="AU48065" s="94">
        <v>285</v>
      </c>
      <c r="AV48065" s="94">
        <v>-9</v>
      </c>
    </row>
    <row r="48066" spans="1:48">
      <c r="A48066" s="85" t="s">
        <v>82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H48066" s="94">
        <v>2261</v>
      </c>
      <c r="I48066" s="94">
        <v>2166</v>
      </c>
      <c r="J48066" s="94">
        <v>2343</v>
      </c>
      <c r="K48066" s="94">
        <v>177</v>
      </c>
      <c r="O48066" s="94">
        <v>2166</v>
      </c>
      <c r="P48066" s="94">
        <v>2343</v>
      </c>
      <c r="Q48066" s="94">
        <v>177</v>
      </c>
      <c r="R48066" s="94">
        <v>195</v>
      </c>
      <c r="S48066" s="94">
        <v>1670</v>
      </c>
      <c r="U48066" s="94">
        <v>0</v>
      </c>
      <c r="W48066" s="94">
        <v>10</v>
      </c>
      <c r="Y48066" s="94">
        <v>581</v>
      </c>
      <c r="AJ48066" s="94">
        <v>195</v>
      </c>
      <c r="AK48066" s="94">
        <v>1670</v>
      </c>
      <c r="AM48066" s="94">
        <v>0</v>
      </c>
      <c r="AO48066" s="94">
        <v>10</v>
      </c>
      <c r="AQ48066" s="94">
        <v>581</v>
      </c>
      <c r="AS48066" s="94">
        <v>303</v>
      </c>
      <c r="AT48066" s="94">
        <v>-377</v>
      </c>
      <c r="AU48066" s="94">
        <v>253</v>
      </c>
      <c r="AV48066" s="94">
        <v>0</v>
      </c>
    </row>
    <row r="48067" spans="1:48">
      <c r="A48067" s="85" t="s">
        <v>82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H48067" s="94">
        <v>2294</v>
      </c>
      <c r="I48067" s="94">
        <v>2202</v>
      </c>
      <c r="J48067" s="94">
        <v>2392</v>
      </c>
      <c r="K48067" s="94">
        <v>190</v>
      </c>
      <c r="O48067" s="94">
        <v>2202</v>
      </c>
      <c r="P48067" s="94">
        <v>2392</v>
      </c>
      <c r="Q48067" s="94">
        <v>190</v>
      </c>
      <c r="R48067" s="94">
        <v>195</v>
      </c>
      <c r="S48067" s="94">
        <v>1772</v>
      </c>
      <c r="U48067" s="94">
        <v>0</v>
      </c>
      <c r="W48067" s="94">
        <v>0</v>
      </c>
      <c r="Y48067" s="94">
        <v>580</v>
      </c>
      <c r="AJ48067" s="94">
        <v>195</v>
      </c>
      <c r="AK48067" s="94">
        <v>1772</v>
      </c>
      <c r="AM48067" s="94">
        <v>0</v>
      </c>
      <c r="AO48067" s="94">
        <v>0</v>
      </c>
      <c r="AQ48067" s="94">
        <v>580</v>
      </c>
      <c r="AS48067" s="94">
        <v>311</v>
      </c>
      <c r="AT48067" s="94">
        <v>-325</v>
      </c>
      <c r="AU48067" s="94">
        <v>176</v>
      </c>
      <c r="AV48067" s="94">
        <v>29</v>
      </c>
    </row>
    <row r="48068" spans="1:48">
      <c r="A48068" s="85" t="s">
        <v>82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H48068" s="94">
        <v>2452</v>
      </c>
      <c r="I48068" s="94">
        <v>2271</v>
      </c>
      <c r="J48068" s="94">
        <v>2456</v>
      </c>
      <c r="K48068" s="94">
        <v>185</v>
      </c>
      <c r="O48068" s="94">
        <v>2271</v>
      </c>
      <c r="P48068" s="94">
        <v>2456</v>
      </c>
      <c r="Q48068" s="94">
        <v>185</v>
      </c>
      <c r="R48068" s="94">
        <v>195</v>
      </c>
      <c r="S48068" s="94">
        <v>1701</v>
      </c>
      <c r="U48068" s="94">
        <v>0</v>
      </c>
      <c r="W48068" s="94">
        <v>0</v>
      </c>
      <c r="Y48068" s="94">
        <v>581</v>
      </c>
      <c r="AJ48068" s="94">
        <v>195</v>
      </c>
      <c r="AK48068" s="94">
        <v>1701</v>
      </c>
      <c r="AM48068" s="94">
        <v>0</v>
      </c>
      <c r="AO48068" s="94">
        <v>0</v>
      </c>
      <c r="AQ48068" s="94">
        <v>581</v>
      </c>
      <c r="AS48068" s="94">
        <v>306</v>
      </c>
      <c r="AT48068" s="94">
        <v>-259</v>
      </c>
      <c r="AU48068" s="94">
        <v>114</v>
      </c>
      <c r="AV48068" s="94">
        <v>27</v>
      </c>
    </row>
    <row r="48069" spans="1:48">
      <c r="A48069" s="85" t="s">
        <v>82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H48069" s="94">
        <v>2428</v>
      </c>
      <c r="I48069" s="94">
        <v>2353</v>
      </c>
      <c r="J48069" s="94">
        <v>2547</v>
      </c>
      <c r="K48069" s="94">
        <v>194</v>
      </c>
      <c r="O48069" s="94">
        <v>2353</v>
      </c>
      <c r="P48069" s="94">
        <v>2547</v>
      </c>
      <c r="Q48069" s="94">
        <v>194</v>
      </c>
      <c r="R48069" s="94">
        <v>195</v>
      </c>
      <c r="S48069" s="94">
        <v>1627</v>
      </c>
      <c r="U48069" s="94">
        <v>0</v>
      </c>
      <c r="W48069" s="94">
        <v>0</v>
      </c>
      <c r="Y48069" s="94">
        <v>582</v>
      </c>
      <c r="AJ48069" s="94">
        <v>195</v>
      </c>
      <c r="AK48069" s="94">
        <v>1627</v>
      </c>
      <c r="AM48069" s="94">
        <v>0</v>
      </c>
      <c r="AO48069" s="94">
        <v>0</v>
      </c>
      <c r="AQ48069" s="94">
        <v>582</v>
      </c>
      <c r="AS48069" s="94">
        <v>310</v>
      </c>
      <c r="AT48069" s="94">
        <v>-285</v>
      </c>
      <c r="AU48069" s="94">
        <v>125</v>
      </c>
      <c r="AV48069" s="94">
        <v>47</v>
      </c>
    </row>
    <row r="48070" spans="1:48">
      <c r="A48070" s="85" t="s">
        <v>82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H48070" s="94">
        <v>2342</v>
      </c>
      <c r="I48070" s="94">
        <v>2283</v>
      </c>
      <c r="J48070" s="94">
        <v>2477</v>
      </c>
      <c r="K48070" s="94">
        <v>194</v>
      </c>
      <c r="O48070" s="94">
        <v>2283</v>
      </c>
      <c r="P48070" s="94">
        <v>2477</v>
      </c>
      <c r="Q48070" s="94">
        <v>194</v>
      </c>
      <c r="R48070" s="94">
        <v>195</v>
      </c>
      <c r="S48070" s="94">
        <v>1630</v>
      </c>
      <c r="U48070" s="94">
        <v>0</v>
      </c>
      <c r="W48070" s="94">
        <v>0</v>
      </c>
      <c r="Y48070" s="94">
        <v>580</v>
      </c>
      <c r="AJ48070" s="94">
        <v>195</v>
      </c>
      <c r="AK48070" s="94">
        <v>1630</v>
      </c>
      <c r="AM48070" s="94">
        <v>0</v>
      </c>
      <c r="AO48070" s="94">
        <v>0</v>
      </c>
      <c r="AQ48070" s="94">
        <v>580</v>
      </c>
      <c r="AS48070" s="94">
        <v>335</v>
      </c>
      <c r="AT48070" s="94">
        <v>-236</v>
      </c>
      <c r="AU48070" s="94">
        <v>64</v>
      </c>
      <c r="AV48070" s="94">
        <v>36</v>
      </c>
    </row>
    <row r="48071" spans="1:48">
      <c r="A48071" s="85" t="s">
        <v>82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H48071" s="94">
        <v>2249</v>
      </c>
      <c r="I48071" s="94">
        <v>2199</v>
      </c>
      <c r="J48071" s="94">
        <v>2404</v>
      </c>
      <c r="K48071" s="94">
        <v>205</v>
      </c>
      <c r="O48071" s="94">
        <v>2199</v>
      </c>
      <c r="P48071" s="94">
        <v>2404</v>
      </c>
      <c r="Q48071" s="94">
        <v>205</v>
      </c>
      <c r="R48071" s="94">
        <v>195</v>
      </c>
      <c r="S48071" s="94">
        <v>1590</v>
      </c>
      <c r="U48071" s="94">
        <v>0</v>
      </c>
      <c r="W48071" s="94">
        <v>0</v>
      </c>
      <c r="Y48071" s="94">
        <v>314</v>
      </c>
      <c r="AJ48071" s="94">
        <v>195</v>
      </c>
      <c r="AK48071" s="94">
        <v>1590</v>
      </c>
      <c r="AM48071" s="94">
        <v>0</v>
      </c>
      <c r="AO48071" s="94">
        <v>0</v>
      </c>
      <c r="AQ48071" s="94">
        <v>314</v>
      </c>
      <c r="AS48071" s="94">
        <v>350</v>
      </c>
      <c r="AT48071" s="94">
        <v>-144</v>
      </c>
      <c r="AU48071" s="94">
        <v>-11</v>
      </c>
      <c r="AV48071" s="94">
        <v>10</v>
      </c>
    </row>
    <row r="48072" spans="1:48">
      <c r="A48072" s="85" t="s">
        <v>82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H48072" s="94">
        <v>2075</v>
      </c>
      <c r="I48072" s="94">
        <v>2103</v>
      </c>
      <c r="J48072" s="94">
        <v>2405</v>
      </c>
      <c r="K48072" s="94">
        <v>302</v>
      </c>
      <c r="O48072" s="94">
        <v>2103</v>
      </c>
      <c r="P48072" s="94">
        <v>2405</v>
      </c>
      <c r="Q48072" s="94">
        <v>302</v>
      </c>
      <c r="AA48072" s="94">
        <v>195</v>
      </c>
      <c r="AB48072" s="94">
        <v>1590</v>
      </c>
      <c r="AD48072" s="94">
        <v>0</v>
      </c>
      <c r="AF48072" s="94">
        <v>0</v>
      </c>
      <c r="AH48072" s="94">
        <v>314</v>
      </c>
      <c r="AJ48072" s="94">
        <v>195</v>
      </c>
      <c r="AK48072" s="94">
        <v>1590</v>
      </c>
      <c r="AM48072" s="94">
        <v>0</v>
      </c>
      <c r="AO48072" s="94">
        <v>0</v>
      </c>
      <c r="AQ48072" s="94">
        <v>314</v>
      </c>
      <c r="AS48072" s="94">
        <v>364</v>
      </c>
      <c r="AT48072" s="94">
        <v>21</v>
      </c>
      <c r="AU48072" s="94">
        <v>-80</v>
      </c>
      <c r="AV48072" s="94">
        <v>-4</v>
      </c>
    </row>
    <row r="48073" spans="1:48">
      <c r="A48073" s="85" t="s">
        <v>82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H48073" s="94">
        <v>1915</v>
      </c>
      <c r="I48073" s="94">
        <v>1969</v>
      </c>
      <c r="J48073" s="94">
        <v>2235</v>
      </c>
      <c r="K48073" s="94">
        <v>267</v>
      </c>
      <c r="O48073" s="94">
        <v>1969</v>
      </c>
      <c r="P48073" s="94">
        <v>2235</v>
      </c>
      <c r="Q48073" s="94">
        <v>267</v>
      </c>
      <c r="AS48073" s="94">
        <v>311</v>
      </c>
      <c r="AT48073" s="94">
        <v>64</v>
      </c>
      <c r="AU48073" s="94">
        <v>-95</v>
      </c>
      <c r="AV48073" s="94">
        <v>-12</v>
      </c>
    </row>
    <row r="48074" spans="1:48">
      <c r="A48074" s="85" t="s">
        <v>82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H48074" s="94">
        <v>1768</v>
      </c>
      <c r="I48074" s="94">
        <v>1828</v>
      </c>
      <c r="J48074" s="94">
        <v>2099</v>
      </c>
      <c r="K48074" s="94">
        <v>270</v>
      </c>
      <c r="O48074" s="94">
        <v>1828</v>
      </c>
      <c r="P48074" s="94">
        <v>2099</v>
      </c>
      <c r="Q48074" s="94">
        <v>270</v>
      </c>
      <c r="AS48074" s="94">
        <v>256</v>
      </c>
      <c r="AT48074" s="94">
        <v>84</v>
      </c>
      <c r="AU48074" s="94">
        <v>-45</v>
      </c>
      <c r="AV48074" s="94">
        <v>-21</v>
      </c>
    </row>
    <row r="48075" spans="1:48">
      <c r="A48075" s="85" t="s">
        <v>82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H48075" s="94">
        <v>1666</v>
      </c>
      <c r="I48075" s="94">
        <v>1699</v>
      </c>
      <c r="J48075" s="94">
        <v>1922</v>
      </c>
      <c r="K48075" s="94">
        <v>223</v>
      </c>
      <c r="O48075" s="94">
        <v>1699</v>
      </c>
      <c r="P48075" s="94">
        <v>1922</v>
      </c>
      <c r="Q48075" s="94">
        <v>223</v>
      </c>
      <c r="R48075" s="94">
        <v>195</v>
      </c>
      <c r="S48075" s="94">
        <v>1381</v>
      </c>
      <c r="U48075" s="94">
        <v>0</v>
      </c>
      <c r="W48075" s="94">
        <v>0</v>
      </c>
      <c r="Y48075" s="94">
        <v>250</v>
      </c>
      <c r="AJ48075" s="94">
        <v>195</v>
      </c>
      <c r="AK48075" s="94">
        <v>1381</v>
      </c>
      <c r="AM48075" s="94">
        <v>0</v>
      </c>
      <c r="AO48075" s="94">
        <v>0</v>
      </c>
      <c r="AQ48075" s="94">
        <v>250</v>
      </c>
      <c r="AS48075" s="94">
        <v>221</v>
      </c>
      <c r="AT48075" s="94">
        <v>95</v>
      </c>
      <c r="AU48075" s="94">
        <v>-58</v>
      </c>
      <c r="AV48075" s="94">
        <v>-38</v>
      </c>
    </row>
    <row r="48076" spans="1:48">
      <c r="A48076" s="85" t="s">
        <v>82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H48076" s="94">
        <v>1585</v>
      </c>
      <c r="I48076" s="94">
        <v>1609</v>
      </c>
      <c r="J48076" s="94">
        <v>1825</v>
      </c>
      <c r="K48076" s="94">
        <v>217</v>
      </c>
      <c r="O48076" s="94">
        <v>1609</v>
      </c>
      <c r="P48076" s="94">
        <v>1825</v>
      </c>
      <c r="Q48076" s="94">
        <v>217</v>
      </c>
      <c r="R48076" s="94">
        <v>195</v>
      </c>
      <c r="S48076" s="94">
        <v>1307</v>
      </c>
      <c r="U48076" s="94">
        <v>0</v>
      </c>
      <c r="W48076" s="94">
        <v>0</v>
      </c>
      <c r="Y48076" s="94">
        <v>249</v>
      </c>
      <c r="AJ48076" s="94">
        <v>195</v>
      </c>
      <c r="AK48076" s="94">
        <v>1307</v>
      </c>
      <c r="AM48076" s="94">
        <v>0</v>
      </c>
      <c r="AO48076" s="94">
        <v>0</v>
      </c>
      <c r="AQ48076" s="94">
        <v>249</v>
      </c>
      <c r="AS48076" s="94">
        <v>187</v>
      </c>
      <c r="AT48076" s="94">
        <v>32</v>
      </c>
      <c r="AU48076" s="94">
        <v>44</v>
      </c>
      <c r="AV48076" s="94">
        <v>-46</v>
      </c>
    </row>
    <row r="48077" spans="1:48">
      <c r="A48077" s="85" t="s">
        <v>82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H48077" s="94">
        <v>1534</v>
      </c>
      <c r="I48077" s="94">
        <v>1558</v>
      </c>
      <c r="J48077" s="94">
        <v>1778</v>
      </c>
      <c r="K48077" s="94">
        <v>220</v>
      </c>
      <c r="O48077" s="94">
        <v>1558</v>
      </c>
      <c r="P48077" s="94">
        <v>1778</v>
      </c>
      <c r="Q48077" s="94">
        <v>220</v>
      </c>
      <c r="R48077" s="94">
        <v>195</v>
      </c>
      <c r="S48077" s="94">
        <v>1396</v>
      </c>
      <c r="U48077" s="94">
        <v>0</v>
      </c>
      <c r="W48077" s="94">
        <v>2</v>
      </c>
      <c r="Y48077" s="94">
        <v>251</v>
      </c>
      <c r="AJ48077" s="94">
        <v>195</v>
      </c>
      <c r="AK48077" s="94">
        <v>1396</v>
      </c>
      <c r="AM48077" s="94">
        <v>0</v>
      </c>
      <c r="AO48077" s="94">
        <v>2</v>
      </c>
      <c r="AQ48077" s="94">
        <v>251</v>
      </c>
      <c r="AS48077" s="94">
        <v>177</v>
      </c>
      <c r="AT48077" s="94">
        <v>25</v>
      </c>
      <c r="AU48077" s="94">
        <v>66</v>
      </c>
      <c r="AV48077" s="94">
        <v>-47</v>
      </c>
    </row>
    <row r="48078" spans="1:48">
      <c r="A48078" s="85" t="s">
        <v>82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H48078" s="94">
        <v>1489</v>
      </c>
      <c r="I48078" s="94">
        <v>1533</v>
      </c>
      <c r="J48078" s="94">
        <v>1751</v>
      </c>
      <c r="K48078" s="94">
        <v>218</v>
      </c>
      <c r="O48078" s="94">
        <v>1533</v>
      </c>
      <c r="P48078" s="94">
        <v>1751</v>
      </c>
      <c r="Q48078" s="94">
        <v>218</v>
      </c>
      <c r="R48078" s="94">
        <v>195</v>
      </c>
      <c r="S48078" s="94">
        <v>1491</v>
      </c>
      <c r="U48078" s="94">
        <v>0</v>
      </c>
      <c r="W48078" s="94">
        <v>6</v>
      </c>
      <c r="Y48078" s="94">
        <v>252</v>
      </c>
      <c r="AJ48078" s="94">
        <v>195</v>
      </c>
      <c r="AK48078" s="94">
        <v>1491</v>
      </c>
      <c r="AM48078" s="94">
        <v>0</v>
      </c>
      <c r="AO48078" s="94">
        <v>6</v>
      </c>
      <c r="AQ48078" s="94">
        <v>252</v>
      </c>
      <c r="AS48078" s="94">
        <v>175</v>
      </c>
      <c r="AT48078" s="94">
        <v>21</v>
      </c>
      <c r="AU48078" s="94">
        <v>79</v>
      </c>
      <c r="AV48078" s="94">
        <v>-56</v>
      </c>
    </row>
    <row r="48079" spans="1:48">
      <c r="A48079" s="85" t="s">
        <v>82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H48079" s="94">
        <v>1492</v>
      </c>
      <c r="I48079" s="94">
        <v>1557</v>
      </c>
      <c r="J48079" s="94">
        <v>1773</v>
      </c>
      <c r="K48079" s="94">
        <v>217</v>
      </c>
      <c r="O48079" s="94">
        <v>1557</v>
      </c>
      <c r="P48079" s="94">
        <v>1773</v>
      </c>
      <c r="Q48079" s="94">
        <v>217</v>
      </c>
      <c r="R48079" s="94">
        <v>195</v>
      </c>
      <c r="S48079" s="94">
        <v>1511</v>
      </c>
      <c r="U48079" s="94">
        <v>0</v>
      </c>
      <c r="W48079" s="94">
        <v>31</v>
      </c>
      <c r="Y48079" s="94">
        <v>254</v>
      </c>
      <c r="AJ48079" s="94">
        <v>195</v>
      </c>
      <c r="AK48079" s="94">
        <v>1511</v>
      </c>
      <c r="AM48079" s="94">
        <v>0</v>
      </c>
      <c r="AO48079" s="94">
        <v>31</v>
      </c>
      <c r="AQ48079" s="94">
        <v>254</v>
      </c>
      <c r="AS48079" s="94">
        <v>180</v>
      </c>
      <c r="AT48079" s="94">
        <v>25</v>
      </c>
      <c r="AU48079" s="94">
        <v>75</v>
      </c>
      <c r="AV48079" s="94">
        <v>-65</v>
      </c>
    </row>
    <row r="48080" spans="1:48">
      <c r="A48080" s="85" t="s">
        <v>82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H48080" s="94">
        <v>1548</v>
      </c>
      <c r="I48080" s="94">
        <v>1626</v>
      </c>
      <c r="J48080" s="94">
        <v>1844</v>
      </c>
      <c r="K48080" s="94">
        <v>218</v>
      </c>
      <c r="O48080" s="94">
        <v>1626</v>
      </c>
      <c r="P48080" s="94">
        <v>1844</v>
      </c>
      <c r="Q48080" s="94">
        <v>218</v>
      </c>
      <c r="R48080" s="94">
        <v>195</v>
      </c>
      <c r="S48080" s="94">
        <v>1388</v>
      </c>
      <c r="U48080" s="94">
        <v>0</v>
      </c>
      <c r="W48080" s="94">
        <v>213</v>
      </c>
      <c r="Y48080" s="94">
        <v>329</v>
      </c>
      <c r="AJ48080" s="94">
        <v>195</v>
      </c>
      <c r="AK48080" s="94">
        <v>1388</v>
      </c>
      <c r="AM48080" s="94">
        <v>0</v>
      </c>
      <c r="AO48080" s="94">
        <v>213</v>
      </c>
      <c r="AQ48080" s="94">
        <v>329</v>
      </c>
      <c r="AS48080" s="94">
        <v>183</v>
      </c>
      <c r="AT48080" s="94">
        <v>-62</v>
      </c>
      <c r="AU48080" s="94">
        <v>174</v>
      </c>
      <c r="AV48080" s="94">
        <v>-73</v>
      </c>
    </row>
    <row r="48081" spans="1:48">
      <c r="A48081" s="85" t="s">
        <v>82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H48081" s="94">
        <v>1647</v>
      </c>
      <c r="I48081" s="94">
        <v>1731</v>
      </c>
      <c r="J48081" s="94">
        <v>1944</v>
      </c>
      <c r="K48081" s="94">
        <v>213</v>
      </c>
      <c r="O48081" s="94">
        <v>1731</v>
      </c>
      <c r="P48081" s="94">
        <v>1944</v>
      </c>
      <c r="Q48081" s="94">
        <v>213</v>
      </c>
      <c r="R48081" s="94">
        <v>195</v>
      </c>
      <c r="S48081" s="94">
        <v>1315</v>
      </c>
      <c r="U48081" s="94">
        <v>0</v>
      </c>
      <c r="W48081" s="94">
        <v>299</v>
      </c>
      <c r="Y48081" s="94">
        <v>459</v>
      </c>
      <c r="AJ48081" s="94">
        <v>195</v>
      </c>
      <c r="AK48081" s="94">
        <v>1315</v>
      </c>
      <c r="AM48081" s="94">
        <v>0</v>
      </c>
      <c r="AO48081" s="94">
        <v>299</v>
      </c>
      <c r="AQ48081" s="94">
        <v>459</v>
      </c>
      <c r="AS48081" s="94">
        <v>194</v>
      </c>
      <c r="AT48081" s="94">
        <v>-179</v>
      </c>
      <c r="AU48081" s="94">
        <v>241</v>
      </c>
      <c r="AV48081" s="94">
        <v>-38</v>
      </c>
    </row>
    <row r="48082" spans="1:48">
      <c r="A48082" s="85" t="s">
        <v>82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H48082" s="94">
        <v>1773</v>
      </c>
      <c r="I48082" s="94">
        <v>1837</v>
      </c>
      <c r="J48082" s="94">
        <v>1991</v>
      </c>
      <c r="K48082" s="94">
        <v>154</v>
      </c>
      <c r="O48082" s="94">
        <v>1837</v>
      </c>
      <c r="P48082" s="94">
        <v>1991</v>
      </c>
      <c r="Q48082" s="94">
        <v>154</v>
      </c>
      <c r="R48082" s="94">
        <v>195</v>
      </c>
      <c r="S48082" s="94">
        <v>1326</v>
      </c>
      <c r="U48082" s="94">
        <v>0</v>
      </c>
      <c r="W48082" s="94">
        <v>256</v>
      </c>
      <c r="Y48082" s="94">
        <v>588</v>
      </c>
      <c r="AJ48082" s="94">
        <v>195</v>
      </c>
      <c r="AK48082" s="94">
        <v>1326</v>
      </c>
      <c r="AM48082" s="94">
        <v>0</v>
      </c>
      <c r="AO48082" s="94">
        <v>256</v>
      </c>
      <c r="AQ48082" s="94">
        <v>588</v>
      </c>
      <c r="AS48082" s="94">
        <v>197</v>
      </c>
      <c r="AT48082" s="94">
        <v>-255</v>
      </c>
      <c r="AU48082" s="94">
        <v>223</v>
      </c>
      <c r="AV48082" s="94">
        <v>-12</v>
      </c>
    </row>
    <row r="48083" spans="1:48">
      <c r="A48083" s="85" t="s">
        <v>82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H48083" s="94">
        <v>1954</v>
      </c>
      <c r="I48083" s="94">
        <v>1981</v>
      </c>
      <c r="J48083" s="94">
        <v>2124</v>
      </c>
      <c r="K48083" s="94">
        <v>144</v>
      </c>
      <c r="O48083" s="94">
        <v>1981</v>
      </c>
      <c r="P48083" s="94">
        <v>2124</v>
      </c>
      <c r="Q48083" s="94">
        <v>144</v>
      </c>
      <c r="R48083" s="94">
        <v>195</v>
      </c>
      <c r="S48083" s="94">
        <v>1356</v>
      </c>
      <c r="U48083" s="94">
        <v>0</v>
      </c>
      <c r="W48083" s="94">
        <v>290</v>
      </c>
      <c r="Y48083" s="94">
        <v>586</v>
      </c>
      <c r="AJ48083" s="94">
        <v>195</v>
      </c>
      <c r="AK48083" s="94">
        <v>1356</v>
      </c>
      <c r="AM48083" s="94">
        <v>0</v>
      </c>
      <c r="AO48083" s="94">
        <v>290</v>
      </c>
      <c r="AQ48083" s="94">
        <v>586</v>
      </c>
      <c r="AS48083" s="94">
        <v>232</v>
      </c>
      <c r="AT48083" s="94">
        <v>-377</v>
      </c>
      <c r="AU48083" s="94">
        <v>280</v>
      </c>
      <c r="AV48083" s="94">
        <v>11</v>
      </c>
    </row>
    <row r="48084" spans="1:48">
      <c r="A48084" s="85" t="s">
        <v>82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H48084" s="94">
        <v>2097</v>
      </c>
      <c r="I48084" s="94">
        <v>2095</v>
      </c>
      <c r="J48084" s="94">
        <v>2269</v>
      </c>
      <c r="K48084" s="94">
        <v>174</v>
      </c>
      <c r="O48084" s="94">
        <v>2095</v>
      </c>
      <c r="P48084" s="94">
        <v>2269</v>
      </c>
      <c r="Q48084" s="94">
        <v>174</v>
      </c>
      <c r="R48084" s="94">
        <v>195</v>
      </c>
      <c r="S48084" s="94">
        <v>1434</v>
      </c>
      <c r="U48084" s="94">
        <v>0</v>
      </c>
      <c r="W48084" s="94">
        <v>284</v>
      </c>
      <c r="Y48084" s="94">
        <v>586</v>
      </c>
      <c r="AJ48084" s="94">
        <v>195</v>
      </c>
      <c r="AK48084" s="94">
        <v>1434</v>
      </c>
      <c r="AM48084" s="94">
        <v>0</v>
      </c>
      <c r="AO48084" s="94">
        <v>284</v>
      </c>
      <c r="AQ48084" s="94">
        <v>586</v>
      </c>
      <c r="AS48084" s="94">
        <v>281</v>
      </c>
      <c r="AT48084" s="94">
        <v>-395</v>
      </c>
      <c r="AU48084" s="94">
        <v>281</v>
      </c>
      <c r="AV48084" s="94">
        <v>7</v>
      </c>
    </row>
    <row r="48085" spans="1:48">
      <c r="A48085" s="85" t="s">
        <v>82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H48085" s="94">
        <v>2210</v>
      </c>
      <c r="I48085" s="94">
        <v>2170</v>
      </c>
      <c r="J48085" s="94">
        <v>2365</v>
      </c>
      <c r="K48085" s="94">
        <v>195</v>
      </c>
      <c r="O48085" s="94">
        <v>2170</v>
      </c>
      <c r="P48085" s="94">
        <v>2365</v>
      </c>
      <c r="Q48085" s="94">
        <v>195</v>
      </c>
      <c r="R48085" s="94">
        <v>195</v>
      </c>
      <c r="S48085" s="94">
        <v>1492</v>
      </c>
      <c r="U48085" s="94">
        <v>0</v>
      </c>
      <c r="W48085" s="94">
        <v>283</v>
      </c>
      <c r="Y48085" s="94">
        <v>586</v>
      </c>
      <c r="AJ48085" s="94">
        <v>195</v>
      </c>
      <c r="AK48085" s="94">
        <v>1492</v>
      </c>
      <c r="AM48085" s="94">
        <v>0</v>
      </c>
      <c r="AO48085" s="94">
        <v>283</v>
      </c>
      <c r="AQ48085" s="94">
        <v>586</v>
      </c>
      <c r="AS48085" s="94">
        <v>303</v>
      </c>
      <c r="AT48085" s="94">
        <v>-474</v>
      </c>
      <c r="AU48085" s="94">
        <v>328</v>
      </c>
      <c r="AV48085" s="94">
        <v>44</v>
      </c>
    </row>
    <row r="48086" spans="1:48">
      <c r="A48086" s="85" t="s">
        <v>82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H48086" s="94">
        <v>2298</v>
      </c>
      <c r="I48086" s="94">
        <v>2238</v>
      </c>
      <c r="J48086" s="94">
        <v>2427</v>
      </c>
      <c r="K48086" s="94">
        <v>188</v>
      </c>
      <c r="O48086" s="94">
        <v>2238</v>
      </c>
      <c r="P48086" s="94">
        <v>2427</v>
      </c>
      <c r="Q48086" s="94">
        <v>188</v>
      </c>
      <c r="R48086" s="94">
        <v>195</v>
      </c>
      <c r="S48086" s="94">
        <v>1529</v>
      </c>
      <c r="U48086" s="94">
        <v>0</v>
      </c>
      <c r="W48086" s="94">
        <v>296</v>
      </c>
      <c r="Y48086" s="94">
        <v>584</v>
      </c>
      <c r="AJ48086" s="94">
        <v>195</v>
      </c>
      <c r="AK48086" s="94">
        <v>1529</v>
      </c>
      <c r="AM48086" s="94">
        <v>0</v>
      </c>
      <c r="AO48086" s="94">
        <v>296</v>
      </c>
      <c r="AQ48086" s="94">
        <v>584</v>
      </c>
      <c r="AS48086" s="94">
        <v>295</v>
      </c>
      <c r="AT48086" s="94">
        <v>-530</v>
      </c>
      <c r="AU48086" s="94">
        <v>364</v>
      </c>
      <c r="AV48086" s="94">
        <v>62</v>
      </c>
    </row>
    <row r="48087" spans="1:48">
      <c r="A48087" s="85" t="s">
        <v>82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H48087" s="94">
        <v>2373</v>
      </c>
      <c r="I48087" s="94">
        <v>2306</v>
      </c>
      <c r="J48087" s="94">
        <v>2499</v>
      </c>
      <c r="K48087" s="94">
        <v>193</v>
      </c>
      <c r="O48087" s="94">
        <v>2306</v>
      </c>
      <c r="P48087" s="94">
        <v>2499</v>
      </c>
      <c r="Q48087" s="94">
        <v>193</v>
      </c>
      <c r="R48087" s="94">
        <v>195</v>
      </c>
      <c r="S48087" s="94">
        <v>1636</v>
      </c>
      <c r="U48087" s="94">
        <v>0</v>
      </c>
      <c r="W48087" s="94">
        <v>195</v>
      </c>
      <c r="Y48087" s="94">
        <v>586</v>
      </c>
      <c r="AJ48087" s="94">
        <v>195</v>
      </c>
      <c r="AK48087" s="94">
        <v>1636</v>
      </c>
      <c r="AM48087" s="94">
        <v>0</v>
      </c>
      <c r="AO48087" s="94">
        <v>195</v>
      </c>
      <c r="AQ48087" s="94">
        <v>586</v>
      </c>
      <c r="AS48087" s="94">
        <v>285</v>
      </c>
      <c r="AT48087" s="94">
        <v>-551</v>
      </c>
      <c r="AU48087" s="94">
        <v>384</v>
      </c>
      <c r="AV48087" s="94">
        <v>77</v>
      </c>
    </row>
    <row r="48088" spans="1:48">
      <c r="A48088" s="85" t="s">
        <v>82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H48088" s="94">
        <v>2444</v>
      </c>
      <c r="I48088" s="94">
        <v>2367</v>
      </c>
      <c r="J48088" s="94">
        <v>2557</v>
      </c>
      <c r="K48088" s="94">
        <v>190</v>
      </c>
      <c r="O48088" s="94">
        <v>2367</v>
      </c>
      <c r="P48088" s="94">
        <v>2557</v>
      </c>
      <c r="Q48088" s="94">
        <v>190</v>
      </c>
      <c r="R48088" s="94">
        <v>195</v>
      </c>
      <c r="S48088" s="94">
        <v>1795</v>
      </c>
      <c r="U48088" s="94">
        <v>0</v>
      </c>
      <c r="W48088" s="94">
        <v>55</v>
      </c>
      <c r="Y48088" s="94">
        <v>586</v>
      </c>
      <c r="AJ48088" s="94">
        <v>195</v>
      </c>
      <c r="AK48088" s="94">
        <v>1795</v>
      </c>
      <c r="AM48088" s="94">
        <v>0</v>
      </c>
      <c r="AO48088" s="94">
        <v>55</v>
      </c>
      <c r="AQ48088" s="94">
        <v>586</v>
      </c>
      <c r="AS48088" s="94">
        <v>299</v>
      </c>
      <c r="AT48088" s="94">
        <v>-609</v>
      </c>
      <c r="AU48088" s="94">
        <v>415</v>
      </c>
      <c r="AV48088" s="94">
        <v>92</v>
      </c>
    </row>
    <row r="48089" spans="1:48">
      <c r="A48089" s="85" t="s">
        <v>82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H48089" s="94">
        <v>2478</v>
      </c>
      <c r="I48089" s="94">
        <v>2411</v>
      </c>
      <c r="J48089" s="94">
        <v>2604</v>
      </c>
      <c r="K48089" s="94">
        <v>193</v>
      </c>
      <c r="O48089" s="94">
        <v>2411</v>
      </c>
      <c r="P48089" s="94">
        <v>2604</v>
      </c>
      <c r="Q48089" s="94">
        <v>193</v>
      </c>
      <c r="R48089" s="94">
        <v>195</v>
      </c>
      <c r="S48089" s="94">
        <v>1897</v>
      </c>
      <c r="U48089" s="94">
        <v>0</v>
      </c>
      <c r="W48089" s="94">
        <v>0</v>
      </c>
      <c r="Y48089" s="94">
        <v>589</v>
      </c>
      <c r="AJ48089" s="94">
        <v>195</v>
      </c>
      <c r="AK48089" s="94">
        <v>1897</v>
      </c>
      <c r="AM48089" s="94">
        <v>0</v>
      </c>
      <c r="AO48089" s="94">
        <v>0</v>
      </c>
      <c r="AQ48089" s="94">
        <v>589</v>
      </c>
      <c r="AS48089" s="94">
        <v>307</v>
      </c>
      <c r="AT48089" s="94">
        <v>-544</v>
      </c>
      <c r="AU48089" s="94">
        <v>344</v>
      </c>
      <c r="AV48089" s="94">
        <v>86</v>
      </c>
    </row>
    <row r="48090" spans="1:48">
      <c r="A48090" s="85" t="s">
        <v>82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H48090" s="94">
        <v>2443</v>
      </c>
      <c r="I48090" s="94">
        <v>2422</v>
      </c>
      <c r="J48090" s="94">
        <v>2611</v>
      </c>
      <c r="K48090" s="94">
        <v>190</v>
      </c>
      <c r="O48090" s="94">
        <v>2422</v>
      </c>
      <c r="P48090" s="94">
        <v>2611</v>
      </c>
      <c r="Q48090" s="94">
        <v>190</v>
      </c>
      <c r="R48090" s="94">
        <v>195</v>
      </c>
      <c r="S48090" s="94">
        <v>1877</v>
      </c>
      <c r="U48090" s="94">
        <v>0</v>
      </c>
      <c r="W48090" s="94">
        <v>0</v>
      </c>
      <c r="Y48090" s="94">
        <v>588</v>
      </c>
      <c r="AJ48090" s="94">
        <v>195</v>
      </c>
      <c r="AK48090" s="94">
        <v>1877</v>
      </c>
      <c r="AM48090" s="94">
        <v>0</v>
      </c>
      <c r="AO48090" s="94">
        <v>0</v>
      </c>
      <c r="AQ48090" s="94">
        <v>588</v>
      </c>
      <c r="AS48090" s="94">
        <v>304</v>
      </c>
      <c r="AT48090" s="94">
        <v>-526</v>
      </c>
      <c r="AU48090" s="94">
        <v>309</v>
      </c>
      <c r="AV48090" s="94">
        <v>106</v>
      </c>
    </row>
    <row r="48091" spans="1:48">
      <c r="A48091" s="85" t="s">
        <v>82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H48091" s="94">
        <v>2428</v>
      </c>
      <c r="I48091" s="94">
        <v>2436</v>
      </c>
      <c r="J48091" s="94">
        <v>2631</v>
      </c>
      <c r="K48091" s="94">
        <v>195</v>
      </c>
      <c r="O48091" s="94">
        <v>2436</v>
      </c>
      <c r="P48091" s="94">
        <v>2631</v>
      </c>
      <c r="Q48091" s="94">
        <v>195</v>
      </c>
      <c r="R48091" s="94">
        <v>195</v>
      </c>
      <c r="S48091" s="94">
        <v>1741</v>
      </c>
      <c r="U48091" s="94">
        <v>0</v>
      </c>
      <c r="W48091" s="94">
        <v>0</v>
      </c>
      <c r="Y48091" s="94">
        <v>585</v>
      </c>
      <c r="AJ48091" s="94">
        <v>195</v>
      </c>
      <c r="AK48091" s="94">
        <v>1741</v>
      </c>
      <c r="AM48091" s="94">
        <v>0</v>
      </c>
      <c r="AO48091" s="94">
        <v>0</v>
      </c>
      <c r="AQ48091" s="94">
        <v>585</v>
      </c>
      <c r="AS48091" s="94">
        <v>300</v>
      </c>
      <c r="AT48091" s="94">
        <v>-548</v>
      </c>
      <c r="AU48091" s="94">
        <v>324</v>
      </c>
      <c r="AV48091" s="94">
        <v>121</v>
      </c>
    </row>
    <row r="48092" spans="1:48">
      <c r="A48092" s="85" t="s">
        <v>82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H48092" s="94">
        <v>2458</v>
      </c>
      <c r="I48092" s="94">
        <v>2479</v>
      </c>
      <c r="J48092" s="94">
        <v>2681</v>
      </c>
      <c r="K48092" s="94">
        <v>202</v>
      </c>
      <c r="O48092" s="94">
        <v>2479</v>
      </c>
      <c r="P48092" s="94">
        <v>2681</v>
      </c>
      <c r="Q48092" s="94">
        <v>202</v>
      </c>
      <c r="R48092" s="94">
        <v>195</v>
      </c>
      <c r="S48092" s="94">
        <v>1529</v>
      </c>
      <c r="U48092" s="94">
        <v>0</v>
      </c>
      <c r="W48092" s="94">
        <v>0</v>
      </c>
      <c r="Y48092" s="94">
        <v>586</v>
      </c>
      <c r="AJ48092" s="94">
        <v>195</v>
      </c>
      <c r="AK48092" s="94">
        <v>1529</v>
      </c>
      <c r="AM48092" s="94">
        <v>0</v>
      </c>
      <c r="AO48092" s="94">
        <v>0</v>
      </c>
      <c r="AQ48092" s="94">
        <v>586</v>
      </c>
      <c r="AS48092" s="94">
        <v>274</v>
      </c>
      <c r="AT48092" s="94">
        <v>-540</v>
      </c>
      <c r="AU48092" s="94">
        <v>331</v>
      </c>
      <c r="AV48092" s="94">
        <v>136</v>
      </c>
    </row>
    <row r="48093" spans="1:48">
      <c r="A48093" s="85" t="s">
        <v>82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H48093" s="94">
        <v>2364</v>
      </c>
      <c r="I48093" s="94">
        <v>2457</v>
      </c>
      <c r="J48093" s="94">
        <v>2660</v>
      </c>
      <c r="K48093" s="94">
        <v>203</v>
      </c>
      <c r="O48093" s="94">
        <v>2457</v>
      </c>
      <c r="P48093" s="94">
        <v>2660</v>
      </c>
      <c r="Q48093" s="94">
        <v>203</v>
      </c>
      <c r="R48093" s="94">
        <v>195</v>
      </c>
      <c r="S48093" s="94">
        <v>1482</v>
      </c>
      <c r="U48093" s="94">
        <v>0</v>
      </c>
      <c r="W48093" s="94">
        <v>0</v>
      </c>
      <c r="Y48093" s="94">
        <v>568</v>
      </c>
      <c r="AJ48093" s="94">
        <v>195</v>
      </c>
      <c r="AK48093" s="94">
        <v>1482</v>
      </c>
      <c r="AM48093" s="94">
        <v>0</v>
      </c>
      <c r="AO48093" s="94">
        <v>0</v>
      </c>
      <c r="AQ48093" s="94">
        <v>568</v>
      </c>
      <c r="AS48093" s="94">
        <v>262</v>
      </c>
      <c r="AT48093" s="94">
        <v>-516</v>
      </c>
      <c r="AU48093" s="94">
        <v>329</v>
      </c>
      <c r="AV48093" s="94">
        <v>132</v>
      </c>
    </row>
    <row r="48094" spans="1:48">
      <c r="A48094" s="85" t="s">
        <v>82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H48094" s="94">
        <v>2245</v>
      </c>
      <c r="I48094" s="94">
        <v>2322</v>
      </c>
      <c r="J48094" s="94">
        <v>2521</v>
      </c>
      <c r="K48094" s="94">
        <v>199</v>
      </c>
      <c r="O48094" s="94">
        <v>2322</v>
      </c>
      <c r="P48094" s="94">
        <v>2521</v>
      </c>
      <c r="Q48094" s="94">
        <v>199</v>
      </c>
      <c r="R48094" s="94">
        <v>195</v>
      </c>
      <c r="S48094" s="94">
        <v>1492</v>
      </c>
      <c r="U48094" s="94">
        <v>0</v>
      </c>
      <c r="W48094" s="94">
        <v>0</v>
      </c>
      <c r="Y48094" s="94">
        <v>315</v>
      </c>
      <c r="AJ48094" s="94">
        <v>195</v>
      </c>
      <c r="AK48094" s="94">
        <v>1492</v>
      </c>
      <c r="AM48094" s="94">
        <v>0</v>
      </c>
      <c r="AO48094" s="94">
        <v>0</v>
      </c>
      <c r="AQ48094" s="94">
        <v>315</v>
      </c>
      <c r="AS48094" s="94">
        <v>278</v>
      </c>
      <c r="AT48094" s="94">
        <v>-449</v>
      </c>
      <c r="AU48094" s="94">
        <v>273</v>
      </c>
      <c r="AV48094" s="94">
        <v>98</v>
      </c>
    </row>
    <row r="48095" spans="1:48">
      <c r="A48095" s="85" t="s">
        <v>82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H48095" s="94">
        <v>2140</v>
      </c>
      <c r="I48095" s="94">
        <v>2102</v>
      </c>
      <c r="J48095" s="94">
        <v>2310</v>
      </c>
      <c r="K48095" s="94">
        <v>208</v>
      </c>
      <c r="O48095" s="94">
        <v>2102</v>
      </c>
      <c r="P48095" s="94">
        <v>2310</v>
      </c>
      <c r="Q48095" s="94">
        <v>208</v>
      </c>
      <c r="AA48095" s="94">
        <v>195</v>
      </c>
      <c r="AB48095" s="94">
        <v>1492</v>
      </c>
      <c r="AD48095" s="94">
        <v>0</v>
      </c>
      <c r="AF48095" s="94">
        <v>0</v>
      </c>
      <c r="AH48095" s="94">
        <v>315</v>
      </c>
      <c r="AJ48095" s="94">
        <v>195</v>
      </c>
      <c r="AK48095" s="94">
        <v>1492</v>
      </c>
      <c r="AM48095" s="94">
        <v>0</v>
      </c>
      <c r="AO48095" s="94">
        <v>0</v>
      </c>
      <c r="AQ48095" s="94">
        <v>315</v>
      </c>
      <c r="AS48095" s="94">
        <v>322</v>
      </c>
      <c r="AT48095" s="94">
        <v>-359</v>
      </c>
      <c r="AU48095" s="94">
        <v>193</v>
      </c>
      <c r="AV48095" s="94">
        <v>53</v>
      </c>
    </row>
    <row r="48096" spans="1:48">
      <c r="A48096" s="85" t="s">
        <v>82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H48096" s="94">
        <v>2033</v>
      </c>
      <c r="I48096" s="94">
        <v>1964</v>
      </c>
      <c r="J48096" s="94">
        <v>2245</v>
      </c>
      <c r="K48096" s="94">
        <v>281</v>
      </c>
      <c r="O48096" s="94">
        <v>1964</v>
      </c>
      <c r="P48096" s="94">
        <v>2245</v>
      </c>
      <c r="Q48096" s="94">
        <v>281</v>
      </c>
      <c r="AS48096" s="94">
        <v>313</v>
      </c>
      <c r="AT48096" s="94">
        <v>-199</v>
      </c>
      <c r="AU48096" s="94">
        <v>136</v>
      </c>
      <c r="AV48096" s="94">
        <v>33</v>
      </c>
    </row>
    <row r="48097" spans="1:48">
      <c r="A48097" s="85" t="s">
        <v>82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H48097" s="94">
        <v>1924</v>
      </c>
      <c r="I48097" s="94">
        <v>1846</v>
      </c>
      <c r="J48097" s="94">
        <v>2115</v>
      </c>
      <c r="K48097" s="94">
        <v>270</v>
      </c>
      <c r="O48097" s="94">
        <v>1846</v>
      </c>
      <c r="P48097" s="94">
        <v>2115</v>
      </c>
      <c r="Q48097" s="94">
        <v>270</v>
      </c>
      <c r="AS48097" s="94">
        <v>263</v>
      </c>
      <c r="AT48097" s="94">
        <v>-86</v>
      </c>
      <c r="AU48097" s="94">
        <v>77</v>
      </c>
      <c r="AV48097" s="94">
        <v>15</v>
      </c>
    </row>
    <row r="48098" spans="1:48">
      <c r="A48098" s="85" t="s">
        <v>82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H48098" s="94">
        <v>1820</v>
      </c>
      <c r="I48098" s="94">
        <v>1718</v>
      </c>
      <c r="J48098" s="94">
        <v>2002</v>
      </c>
      <c r="K48098" s="94">
        <v>285</v>
      </c>
      <c r="O48098" s="94">
        <v>1718</v>
      </c>
      <c r="P48098" s="94">
        <v>2002</v>
      </c>
      <c r="Q48098" s="94">
        <v>285</v>
      </c>
      <c r="AS48098" s="94">
        <v>218</v>
      </c>
      <c r="AT48098" s="94">
        <v>-6</v>
      </c>
      <c r="AU48098" s="94">
        <v>63</v>
      </c>
      <c r="AV48098" s="94">
        <v>10</v>
      </c>
    </row>
    <row r="48099" spans="1:48">
      <c r="A48099" s="85" t="s">
        <v>82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H48099" s="94">
        <v>1742</v>
      </c>
      <c r="I48099" s="94">
        <v>1610</v>
      </c>
      <c r="J48099" s="94">
        <v>1848</v>
      </c>
      <c r="K48099" s="94">
        <v>237</v>
      </c>
      <c r="O48099" s="94">
        <v>1610</v>
      </c>
      <c r="P48099" s="94">
        <v>1848</v>
      </c>
      <c r="Q48099" s="94">
        <v>237</v>
      </c>
      <c r="R48099" s="94">
        <v>195</v>
      </c>
      <c r="S48099" s="94">
        <v>1351</v>
      </c>
      <c r="U48099" s="94">
        <v>0</v>
      </c>
      <c r="W48099" s="94">
        <v>0</v>
      </c>
      <c r="Y48099" s="94">
        <v>255</v>
      </c>
      <c r="AJ48099" s="94">
        <v>195</v>
      </c>
      <c r="AK48099" s="94">
        <v>1351</v>
      </c>
      <c r="AM48099" s="94">
        <v>0</v>
      </c>
      <c r="AO48099" s="94">
        <v>0</v>
      </c>
      <c r="AQ48099" s="94">
        <v>255</v>
      </c>
      <c r="AS48099" s="94">
        <v>195</v>
      </c>
      <c r="AT48099" s="94">
        <v>-6</v>
      </c>
      <c r="AU48099" s="94">
        <v>75</v>
      </c>
      <c r="AV48099" s="94">
        <v>-23</v>
      </c>
    </row>
    <row r="48100" spans="1:48">
      <c r="A48100" s="85" t="s">
        <v>82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H48100" s="94">
        <v>1676</v>
      </c>
      <c r="I48100" s="94">
        <v>1552</v>
      </c>
      <c r="J48100" s="94">
        <v>1801</v>
      </c>
      <c r="K48100" s="94">
        <v>249</v>
      </c>
      <c r="O48100" s="94">
        <v>1552</v>
      </c>
      <c r="P48100" s="94">
        <v>1801</v>
      </c>
      <c r="Q48100" s="94">
        <v>249</v>
      </c>
      <c r="R48100" s="94">
        <v>195</v>
      </c>
      <c r="S48100" s="94">
        <v>1357</v>
      </c>
      <c r="U48100" s="94">
        <v>0</v>
      </c>
      <c r="W48100" s="94">
        <v>0</v>
      </c>
      <c r="Y48100" s="94">
        <v>252</v>
      </c>
      <c r="AJ48100" s="94">
        <v>195</v>
      </c>
      <c r="AK48100" s="94">
        <v>1357</v>
      </c>
      <c r="AM48100" s="94">
        <v>0</v>
      </c>
      <c r="AO48100" s="94">
        <v>0</v>
      </c>
      <c r="AQ48100" s="94">
        <v>252</v>
      </c>
      <c r="AS48100" s="94">
        <v>186</v>
      </c>
      <c r="AT48100" s="94">
        <v>-18</v>
      </c>
      <c r="AU48100" s="94">
        <v>126</v>
      </c>
      <c r="AV48100" s="94">
        <v>-48</v>
      </c>
    </row>
    <row r="48101" spans="1:48">
      <c r="A48101" s="85" t="s">
        <v>82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H48101" s="94">
        <v>1630</v>
      </c>
      <c r="I48101" s="94">
        <v>1553</v>
      </c>
      <c r="J48101" s="94">
        <v>1803</v>
      </c>
      <c r="K48101" s="94">
        <v>250</v>
      </c>
      <c r="O48101" s="94">
        <v>1553</v>
      </c>
      <c r="P48101" s="94">
        <v>1803</v>
      </c>
      <c r="Q48101" s="94">
        <v>250</v>
      </c>
      <c r="R48101" s="94">
        <v>195</v>
      </c>
      <c r="S48101" s="94">
        <v>1376</v>
      </c>
      <c r="U48101" s="94">
        <v>0</v>
      </c>
      <c r="W48101" s="94">
        <v>0</v>
      </c>
      <c r="Y48101" s="94">
        <v>253</v>
      </c>
      <c r="AJ48101" s="94">
        <v>195</v>
      </c>
      <c r="AK48101" s="94">
        <v>1376</v>
      </c>
      <c r="AM48101" s="94">
        <v>0</v>
      </c>
      <c r="AO48101" s="94">
        <v>0</v>
      </c>
      <c r="AQ48101" s="94">
        <v>253</v>
      </c>
      <c r="AS48101" s="94">
        <v>191</v>
      </c>
      <c r="AT48101" s="94">
        <v>-31</v>
      </c>
      <c r="AU48101" s="94">
        <v>159</v>
      </c>
      <c r="AV48101" s="94">
        <v>-67</v>
      </c>
    </row>
    <row r="48102" spans="1:48">
      <c r="A48102" s="85" t="s">
        <v>82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H48102" s="94">
        <v>1589</v>
      </c>
      <c r="I48102" s="94">
        <v>1576</v>
      </c>
      <c r="J48102" s="94">
        <v>1824</v>
      </c>
      <c r="K48102" s="94">
        <v>249</v>
      </c>
      <c r="O48102" s="94">
        <v>1576</v>
      </c>
      <c r="P48102" s="94">
        <v>1824</v>
      </c>
      <c r="Q48102" s="94">
        <v>249</v>
      </c>
      <c r="R48102" s="94">
        <v>195</v>
      </c>
      <c r="S48102" s="94">
        <v>1528</v>
      </c>
      <c r="U48102" s="94">
        <v>0</v>
      </c>
      <c r="W48102" s="94">
        <v>1</v>
      </c>
      <c r="Y48102" s="94">
        <v>258</v>
      </c>
      <c r="AJ48102" s="94">
        <v>195</v>
      </c>
      <c r="AK48102" s="94">
        <v>1528</v>
      </c>
      <c r="AM48102" s="94">
        <v>0</v>
      </c>
      <c r="AO48102" s="94">
        <v>1</v>
      </c>
      <c r="AQ48102" s="94">
        <v>258</v>
      </c>
      <c r="AS48102" s="94">
        <v>203</v>
      </c>
      <c r="AT48102" s="94">
        <v>-68</v>
      </c>
      <c r="AU48102" s="94">
        <v>196</v>
      </c>
      <c r="AV48102" s="94">
        <v>-81</v>
      </c>
    </row>
    <row r="48103" spans="1:48">
      <c r="A48103" s="85" t="s">
        <v>82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H48103" s="94">
        <v>1599</v>
      </c>
      <c r="I48103" s="94">
        <v>1642</v>
      </c>
      <c r="J48103" s="94">
        <v>1888</v>
      </c>
      <c r="K48103" s="94">
        <v>246</v>
      </c>
      <c r="O48103" s="94">
        <v>1642</v>
      </c>
      <c r="P48103" s="94">
        <v>1888</v>
      </c>
      <c r="Q48103" s="94">
        <v>246</v>
      </c>
      <c r="R48103" s="94">
        <v>195</v>
      </c>
      <c r="S48103" s="94">
        <v>1840</v>
      </c>
      <c r="U48103" s="94">
        <v>0</v>
      </c>
      <c r="W48103" s="94">
        <v>24</v>
      </c>
      <c r="Y48103" s="94">
        <v>261</v>
      </c>
      <c r="AJ48103" s="94">
        <v>195</v>
      </c>
      <c r="AK48103" s="94">
        <v>1840</v>
      </c>
      <c r="AM48103" s="94">
        <v>0</v>
      </c>
      <c r="AO48103" s="94">
        <v>24</v>
      </c>
      <c r="AQ48103" s="94">
        <v>261</v>
      </c>
      <c r="AS48103" s="94">
        <v>216</v>
      </c>
      <c r="AT48103" s="94">
        <v>-53</v>
      </c>
      <c r="AU48103" s="94">
        <v>200</v>
      </c>
      <c r="AV48103" s="94">
        <v>-115</v>
      </c>
    </row>
    <row r="48104" spans="1:48">
      <c r="A48104" s="85" t="s">
        <v>82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H48104" s="94">
        <v>1646</v>
      </c>
      <c r="I48104" s="94">
        <v>1762</v>
      </c>
      <c r="J48104" s="94">
        <v>1982</v>
      </c>
      <c r="K48104" s="94">
        <v>221</v>
      </c>
      <c r="O48104" s="94">
        <v>1762</v>
      </c>
      <c r="P48104" s="94">
        <v>1982</v>
      </c>
      <c r="Q48104" s="94">
        <v>221</v>
      </c>
      <c r="R48104" s="94">
        <v>195</v>
      </c>
      <c r="S48104" s="94">
        <v>1569</v>
      </c>
      <c r="U48104" s="94">
        <v>0</v>
      </c>
      <c r="W48104" s="94">
        <v>438</v>
      </c>
      <c r="Y48104" s="94">
        <v>461</v>
      </c>
      <c r="AJ48104" s="94">
        <v>195</v>
      </c>
      <c r="AK48104" s="94">
        <v>1569</v>
      </c>
      <c r="AM48104" s="94">
        <v>0</v>
      </c>
      <c r="AO48104" s="94">
        <v>438</v>
      </c>
      <c r="AQ48104" s="94">
        <v>461</v>
      </c>
      <c r="AS48104" s="94">
        <v>226</v>
      </c>
      <c r="AT48104" s="94">
        <v>-103</v>
      </c>
      <c r="AU48104" s="94">
        <v>227</v>
      </c>
      <c r="AV48104" s="94">
        <v>-126</v>
      </c>
    </row>
    <row r="48105" spans="1:48">
      <c r="A48105" s="85" t="s">
        <v>82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H48105" s="94">
        <v>1737</v>
      </c>
      <c r="I48105" s="94">
        <v>1938</v>
      </c>
      <c r="J48105" s="94">
        <v>2153</v>
      </c>
      <c r="K48105" s="94">
        <v>215</v>
      </c>
      <c r="O48105" s="94">
        <v>1938</v>
      </c>
      <c r="P48105" s="94">
        <v>2153</v>
      </c>
      <c r="Q48105" s="94">
        <v>215</v>
      </c>
      <c r="R48105" s="94">
        <v>195</v>
      </c>
      <c r="S48105" s="94">
        <v>1472</v>
      </c>
      <c r="U48105" s="94">
        <v>0</v>
      </c>
      <c r="W48105" s="94">
        <v>433</v>
      </c>
      <c r="Y48105" s="94">
        <v>587</v>
      </c>
      <c r="AJ48105" s="94">
        <v>195</v>
      </c>
      <c r="AK48105" s="94">
        <v>1472</v>
      </c>
      <c r="AM48105" s="94">
        <v>0</v>
      </c>
      <c r="AO48105" s="94">
        <v>433</v>
      </c>
      <c r="AQ48105" s="94">
        <v>587</v>
      </c>
      <c r="AS48105" s="94">
        <v>242</v>
      </c>
      <c r="AT48105" s="94">
        <v>-151</v>
      </c>
      <c r="AU48105" s="94">
        <v>233</v>
      </c>
      <c r="AV48105" s="94">
        <v>-107</v>
      </c>
    </row>
    <row r="48106" spans="1:48">
      <c r="A48106" s="85" t="s">
        <v>82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H48106" s="94">
        <v>1867</v>
      </c>
      <c r="I48106" s="94">
        <v>2161</v>
      </c>
      <c r="J48106" s="94">
        <v>2320</v>
      </c>
      <c r="K48106" s="94">
        <v>159</v>
      </c>
      <c r="O48106" s="94">
        <v>2161</v>
      </c>
      <c r="P48106" s="94">
        <v>2320</v>
      </c>
      <c r="Q48106" s="94">
        <v>159</v>
      </c>
      <c r="R48106" s="94">
        <v>195</v>
      </c>
      <c r="S48106" s="94">
        <v>1431</v>
      </c>
      <c r="U48106" s="94">
        <v>0</v>
      </c>
      <c r="W48106" s="94">
        <v>393</v>
      </c>
      <c r="Y48106" s="94">
        <v>586</v>
      </c>
      <c r="AJ48106" s="94">
        <v>195</v>
      </c>
      <c r="AK48106" s="94">
        <v>1431</v>
      </c>
      <c r="AM48106" s="94">
        <v>0</v>
      </c>
      <c r="AO48106" s="94">
        <v>393</v>
      </c>
      <c r="AQ48106" s="94">
        <v>586</v>
      </c>
      <c r="AS48106" s="94">
        <v>275</v>
      </c>
      <c r="AT48106" s="94">
        <v>-203</v>
      </c>
      <c r="AU48106" s="94">
        <v>211</v>
      </c>
      <c r="AV48106" s="94">
        <v>-115</v>
      </c>
    </row>
    <row r="48107" spans="1:48">
      <c r="A48107" s="85" t="s">
        <v>82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H48107" s="94">
        <v>2012</v>
      </c>
      <c r="I48107" s="94">
        <v>2372</v>
      </c>
      <c r="J48107" s="94">
        <v>2529</v>
      </c>
      <c r="K48107" s="94">
        <v>157</v>
      </c>
      <c r="O48107" s="94">
        <v>2372</v>
      </c>
      <c r="P48107" s="94">
        <v>2529</v>
      </c>
      <c r="Q48107" s="94">
        <v>157</v>
      </c>
      <c r="R48107" s="94">
        <v>195</v>
      </c>
      <c r="S48107" s="94">
        <v>1379</v>
      </c>
      <c r="U48107" s="94">
        <v>0</v>
      </c>
      <c r="W48107" s="94">
        <v>366</v>
      </c>
      <c r="Y48107" s="94">
        <v>587</v>
      </c>
      <c r="AJ48107" s="94">
        <v>195</v>
      </c>
      <c r="AK48107" s="94">
        <v>1379</v>
      </c>
      <c r="AM48107" s="94">
        <v>0</v>
      </c>
      <c r="AO48107" s="94">
        <v>366</v>
      </c>
      <c r="AQ48107" s="94">
        <v>587</v>
      </c>
      <c r="AS48107" s="94">
        <v>313</v>
      </c>
      <c r="AT48107" s="94">
        <v>-154</v>
      </c>
      <c r="AU48107" s="94">
        <v>269</v>
      </c>
      <c r="AV48107" s="94">
        <v>-273</v>
      </c>
    </row>
    <row r="48108" spans="1:48">
      <c r="A48108" s="85" t="s">
        <v>82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H48108" s="94">
        <v>2102</v>
      </c>
      <c r="I48108" s="94">
        <v>2489</v>
      </c>
      <c r="J48108" s="94">
        <v>2663</v>
      </c>
      <c r="K48108" s="94">
        <v>174</v>
      </c>
      <c r="O48108" s="94">
        <v>2489</v>
      </c>
      <c r="P48108" s="94">
        <v>2663</v>
      </c>
      <c r="Q48108" s="94">
        <v>174</v>
      </c>
      <c r="R48108" s="94">
        <v>195</v>
      </c>
      <c r="S48108" s="94">
        <v>1340</v>
      </c>
      <c r="U48108" s="94">
        <v>0</v>
      </c>
      <c r="W48108" s="94">
        <v>310</v>
      </c>
      <c r="Y48108" s="94">
        <v>587</v>
      </c>
      <c r="AJ48108" s="94">
        <v>195</v>
      </c>
      <c r="AK48108" s="94">
        <v>1340</v>
      </c>
      <c r="AM48108" s="94">
        <v>0</v>
      </c>
      <c r="AO48108" s="94">
        <v>310</v>
      </c>
      <c r="AQ48108" s="94">
        <v>587</v>
      </c>
      <c r="AS48108" s="94">
        <v>346</v>
      </c>
      <c r="AT48108" s="94">
        <v>-262</v>
      </c>
      <c r="AU48108" s="94">
        <v>323</v>
      </c>
      <c r="AV48108" s="94">
        <v>-232</v>
      </c>
    </row>
    <row r="48109" spans="1:48">
      <c r="A48109" s="85" t="s">
        <v>82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H48109" s="94">
        <v>2166</v>
      </c>
      <c r="I48109" s="94">
        <v>2481</v>
      </c>
      <c r="J48109" s="94">
        <v>2687</v>
      </c>
      <c r="K48109" s="94">
        <v>206</v>
      </c>
      <c r="O48109" s="94">
        <v>2481</v>
      </c>
      <c r="P48109" s="94">
        <v>2687</v>
      </c>
      <c r="Q48109" s="94">
        <v>206</v>
      </c>
      <c r="R48109" s="94">
        <v>195</v>
      </c>
      <c r="S48109" s="94">
        <v>1272</v>
      </c>
      <c r="U48109" s="94">
        <v>0</v>
      </c>
      <c r="W48109" s="94">
        <v>303</v>
      </c>
      <c r="Y48109" s="94">
        <v>587</v>
      </c>
      <c r="AJ48109" s="94">
        <v>195</v>
      </c>
      <c r="AK48109" s="94">
        <v>1272</v>
      </c>
      <c r="AM48109" s="94">
        <v>0</v>
      </c>
      <c r="AO48109" s="94">
        <v>303</v>
      </c>
      <c r="AQ48109" s="94">
        <v>587</v>
      </c>
      <c r="AS48109" s="94">
        <v>355</v>
      </c>
      <c r="AT48109" s="94">
        <v>-308</v>
      </c>
      <c r="AU48109" s="94">
        <v>358</v>
      </c>
      <c r="AV48109" s="94">
        <v>-198</v>
      </c>
    </row>
    <row r="48110" spans="1:48">
      <c r="A48110" s="85" t="s">
        <v>82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H48110" s="94">
        <v>2227</v>
      </c>
      <c r="I48110" s="94">
        <v>2406</v>
      </c>
      <c r="J48110" s="94">
        <v>2605</v>
      </c>
      <c r="K48110" s="94">
        <v>199</v>
      </c>
      <c r="O48110" s="94">
        <v>2406</v>
      </c>
      <c r="P48110" s="94">
        <v>2605</v>
      </c>
      <c r="Q48110" s="94">
        <v>199</v>
      </c>
      <c r="R48110" s="94">
        <v>195</v>
      </c>
      <c r="S48110" s="94">
        <v>1339</v>
      </c>
      <c r="U48110" s="94">
        <v>0</v>
      </c>
      <c r="W48110" s="94">
        <v>194</v>
      </c>
      <c r="Y48110" s="94">
        <v>584</v>
      </c>
      <c r="AJ48110" s="94">
        <v>195</v>
      </c>
      <c r="AK48110" s="94">
        <v>1339</v>
      </c>
      <c r="AM48110" s="94">
        <v>0</v>
      </c>
      <c r="AO48110" s="94">
        <v>194</v>
      </c>
      <c r="AQ48110" s="94">
        <v>584</v>
      </c>
      <c r="AS48110" s="94">
        <v>339</v>
      </c>
      <c r="AT48110" s="94">
        <v>-377</v>
      </c>
      <c r="AU48110" s="94">
        <v>369</v>
      </c>
      <c r="AV48110" s="94">
        <v>-127</v>
      </c>
    </row>
    <row r="48111" spans="1:48">
      <c r="A48111" s="85" t="s">
        <v>82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H48111" s="94">
        <v>2259</v>
      </c>
      <c r="I48111" s="94">
        <v>2324</v>
      </c>
      <c r="J48111" s="94">
        <v>2526</v>
      </c>
      <c r="K48111" s="94">
        <v>202</v>
      </c>
      <c r="O48111" s="94">
        <v>2324</v>
      </c>
      <c r="P48111" s="94">
        <v>2526</v>
      </c>
      <c r="Q48111" s="94">
        <v>202</v>
      </c>
      <c r="R48111" s="94">
        <v>195</v>
      </c>
      <c r="S48111" s="94">
        <v>1465</v>
      </c>
      <c r="U48111" s="94">
        <v>0</v>
      </c>
      <c r="W48111" s="94">
        <v>65</v>
      </c>
      <c r="Y48111" s="94">
        <v>588</v>
      </c>
      <c r="AJ48111" s="94">
        <v>195</v>
      </c>
      <c r="AK48111" s="94">
        <v>1465</v>
      </c>
      <c r="AM48111" s="94">
        <v>0</v>
      </c>
      <c r="AO48111" s="94">
        <v>65</v>
      </c>
      <c r="AQ48111" s="94">
        <v>588</v>
      </c>
      <c r="AS48111" s="94">
        <v>329</v>
      </c>
      <c r="AT48111" s="94">
        <v>-380</v>
      </c>
      <c r="AU48111" s="94">
        <v>382</v>
      </c>
      <c r="AV48111" s="94">
        <v>-124</v>
      </c>
    </row>
    <row r="48112" spans="1:48">
      <c r="A48112" s="85" t="s">
        <v>82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H48112" s="94">
        <v>2264</v>
      </c>
      <c r="I48112" s="94">
        <v>2232</v>
      </c>
      <c r="J48112" s="94">
        <v>2433</v>
      </c>
      <c r="K48112" s="94">
        <v>201</v>
      </c>
      <c r="O48112" s="94">
        <v>2232</v>
      </c>
      <c r="P48112" s="94">
        <v>2433</v>
      </c>
      <c r="Q48112" s="94">
        <v>201</v>
      </c>
      <c r="R48112" s="94">
        <v>239</v>
      </c>
      <c r="S48112" s="94">
        <v>1545</v>
      </c>
      <c r="U48112" s="94">
        <v>0</v>
      </c>
      <c r="W48112" s="94">
        <v>3</v>
      </c>
      <c r="Y48112" s="94">
        <v>589</v>
      </c>
      <c r="AJ48112" s="94">
        <v>239</v>
      </c>
      <c r="AK48112" s="94">
        <v>1545</v>
      </c>
      <c r="AM48112" s="94">
        <v>0</v>
      </c>
      <c r="AO48112" s="94">
        <v>3</v>
      </c>
      <c r="AQ48112" s="94">
        <v>589</v>
      </c>
      <c r="AS48112" s="94">
        <v>321</v>
      </c>
      <c r="AT48112" s="94">
        <v>-349</v>
      </c>
      <c r="AU48112" s="94">
        <v>377</v>
      </c>
      <c r="AV48112" s="94">
        <v>-145</v>
      </c>
    </row>
    <row r="48113" spans="1:48">
      <c r="A48113" s="85" t="s">
        <v>82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H48113" s="94">
        <v>2253</v>
      </c>
      <c r="I48113" s="94">
        <v>2149</v>
      </c>
      <c r="J48113" s="94">
        <v>2356</v>
      </c>
      <c r="K48113" s="94">
        <v>207</v>
      </c>
      <c r="O48113" s="94">
        <v>2149</v>
      </c>
      <c r="P48113" s="94">
        <v>2356</v>
      </c>
      <c r="Q48113" s="94">
        <v>207</v>
      </c>
      <c r="R48113" s="94">
        <v>250</v>
      </c>
      <c r="S48113" s="94">
        <v>1663</v>
      </c>
      <c r="U48113" s="94">
        <v>0</v>
      </c>
      <c r="W48113" s="94">
        <v>0</v>
      </c>
      <c r="Y48113" s="94">
        <v>589</v>
      </c>
      <c r="AJ48113" s="94">
        <v>250</v>
      </c>
      <c r="AK48113" s="94">
        <v>1663</v>
      </c>
      <c r="AM48113" s="94">
        <v>0</v>
      </c>
      <c r="AO48113" s="94">
        <v>0</v>
      </c>
      <c r="AQ48113" s="94">
        <v>589</v>
      </c>
      <c r="AS48113" s="94">
        <v>307</v>
      </c>
      <c r="AT48113" s="94">
        <v>-336</v>
      </c>
      <c r="AU48113" s="94">
        <v>380</v>
      </c>
      <c r="AV48113" s="94">
        <v>-145</v>
      </c>
    </row>
    <row r="48114" spans="1:48">
      <c r="A48114" s="85" t="s">
        <v>82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H48114" s="94">
        <v>2212</v>
      </c>
      <c r="I48114" s="94">
        <v>2109</v>
      </c>
      <c r="J48114" s="94">
        <v>2313</v>
      </c>
      <c r="K48114" s="94">
        <v>204</v>
      </c>
      <c r="O48114" s="94">
        <v>2109</v>
      </c>
      <c r="P48114" s="94">
        <v>2313</v>
      </c>
      <c r="Q48114" s="94">
        <v>204</v>
      </c>
      <c r="R48114" s="94">
        <v>250</v>
      </c>
      <c r="S48114" s="94">
        <v>1691</v>
      </c>
      <c r="U48114" s="94">
        <v>0</v>
      </c>
      <c r="W48114" s="94">
        <v>0</v>
      </c>
      <c r="Y48114" s="94">
        <v>590</v>
      </c>
      <c r="AJ48114" s="94">
        <v>250</v>
      </c>
      <c r="AK48114" s="94">
        <v>1691</v>
      </c>
      <c r="AM48114" s="94">
        <v>0</v>
      </c>
      <c r="AO48114" s="94">
        <v>0</v>
      </c>
      <c r="AQ48114" s="94">
        <v>590</v>
      </c>
      <c r="AS48114" s="94">
        <v>264</v>
      </c>
      <c r="AT48114" s="94">
        <v>-321</v>
      </c>
      <c r="AU48114" s="94">
        <v>403</v>
      </c>
      <c r="AV48114" s="94">
        <v>-140</v>
      </c>
    </row>
    <row r="48115" spans="1:48">
      <c r="A48115" s="85" t="s">
        <v>82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H48115" s="94">
        <v>2145</v>
      </c>
      <c r="I48115" s="94">
        <v>2103</v>
      </c>
      <c r="J48115" s="94">
        <v>2313</v>
      </c>
      <c r="K48115" s="94">
        <v>210</v>
      </c>
      <c r="O48115" s="94">
        <v>2103</v>
      </c>
      <c r="P48115" s="94">
        <v>2313</v>
      </c>
      <c r="Q48115" s="94">
        <v>210</v>
      </c>
      <c r="R48115" s="94">
        <v>250</v>
      </c>
      <c r="S48115" s="94">
        <v>1742</v>
      </c>
      <c r="U48115" s="94">
        <v>0</v>
      </c>
      <c r="W48115" s="94">
        <v>0</v>
      </c>
      <c r="Y48115" s="94">
        <v>586</v>
      </c>
      <c r="AJ48115" s="94">
        <v>250</v>
      </c>
      <c r="AK48115" s="94">
        <v>1742</v>
      </c>
      <c r="AM48115" s="94">
        <v>0</v>
      </c>
      <c r="AO48115" s="94">
        <v>0</v>
      </c>
      <c r="AQ48115" s="94">
        <v>586</v>
      </c>
      <c r="AS48115" s="94">
        <v>244</v>
      </c>
      <c r="AT48115" s="94">
        <v>-257</v>
      </c>
      <c r="AU48115" s="94">
        <v>334</v>
      </c>
      <c r="AV48115" s="94">
        <v>-109</v>
      </c>
    </row>
    <row r="48116" spans="1:48">
      <c r="A48116" s="85" t="s">
        <v>82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H48116" s="94">
        <v>2202</v>
      </c>
      <c r="I48116" s="94">
        <v>2189</v>
      </c>
      <c r="J48116" s="94">
        <v>2377</v>
      </c>
      <c r="K48116" s="94">
        <v>188</v>
      </c>
      <c r="O48116" s="94">
        <v>2189</v>
      </c>
      <c r="P48116" s="94">
        <v>2377</v>
      </c>
      <c r="Q48116" s="94">
        <v>188</v>
      </c>
      <c r="R48116" s="94">
        <v>250</v>
      </c>
      <c r="S48116" s="94">
        <v>1853</v>
      </c>
      <c r="U48116" s="94">
        <v>0</v>
      </c>
      <c r="W48116" s="94">
        <v>0</v>
      </c>
      <c r="Y48116" s="94">
        <v>567</v>
      </c>
      <c r="AJ48116" s="94">
        <v>250</v>
      </c>
      <c r="AK48116" s="94">
        <v>1853</v>
      </c>
      <c r="AM48116" s="94">
        <v>0</v>
      </c>
      <c r="AO48116" s="94">
        <v>0</v>
      </c>
      <c r="AQ48116" s="94">
        <v>567</v>
      </c>
      <c r="AS48116" s="94">
        <v>246</v>
      </c>
      <c r="AT48116" s="94">
        <v>-296</v>
      </c>
      <c r="AU48116" s="94">
        <v>335</v>
      </c>
      <c r="AV48116" s="94">
        <v>-94</v>
      </c>
    </row>
    <row r="48117" spans="1:48">
      <c r="A48117" s="85" t="s">
        <v>82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H48117" s="94">
        <v>2183</v>
      </c>
      <c r="I48117" s="94">
        <v>2313</v>
      </c>
      <c r="J48117" s="94">
        <v>2501</v>
      </c>
      <c r="K48117" s="94">
        <v>188</v>
      </c>
      <c r="O48117" s="94">
        <v>2313</v>
      </c>
      <c r="P48117" s="94">
        <v>2501</v>
      </c>
      <c r="Q48117" s="94">
        <v>188</v>
      </c>
      <c r="R48117" s="94">
        <v>250</v>
      </c>
      <c r="S48117" s="94">
        <v>1910</v>
      </c>
      <c r="U48117" s="94">
        <v>0</v>
      </c>
      <c r="W48117" s="94">
        <v>0</v>
      </c>
      <c r="Y48117" s="94">
        <v>464</v>
      </c>
      <c r="AJ48117" s="94">
        <v>250</v>
      </c>
      <c r="AK48117" s="94">
        <v>1910</v>
      </c>
      <c r="AM48117" s="94">
        <v>0</v>
      </c>
      <c r="AO48117" s="94">
        <v>0</v>
      </c>
      <c r="AQ48117" s="94">
        <v>464</v>
      </c>
      <c r="AS48117" s="94">
        <v>250</v>
      </c>
      <c r="AT48117" s="94">
        <v>-330</v>
      </c>
      <c r="AU48117" s="94">
        <v>357</v>
      </c>
      <c r="AV48117" s="94">
        <v>-86</v>
      </c>
    </row>
    <row r="48118" spans="1:48">
      <c r="A48118" s="85" t="s">
        <v>82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H48118" s="94">
        <v>2120</v>
      </c>
      <c r="I48118" s="94">
        <v>2343</v>
      </c>
      <c r="J48118" s="94">
        <v>2530</v>
      </c>
      <c r="K48118" s="94">
        <v>187</v>
      </c>
      <c r="O48118" s="94">
        <v>2343</v>
      </c>
      <c r="P48118" s="94">
        <v>2530</v>
      </c>
      <c r="Q48118" s="94">
        <v>187</v>
      </c>
      <c r="R48118" s="94">
        <v>250</v>
      </c>
      <c r="S48118" s="94">
        <v>1995</v>
      </c>
      <c r="U48118" s="94">
        <v>0</v>
      </c>
      <c r="W48118" s="94">
        <v>0</v>
      </c>
      <c r="Y48118" s="94">
        <v>460</v>
      </c>
      <c r="AJ48118" s="94">
        <v>250</v>
      </c>
      <c r="AK48118" s="94">
        <v>1995</v>
      </c>
      <c r="AM48118" s="94">
        <v>0</v>
      </c>
      <c r="AO48118" s="94">
        <v>0</v>
      </c>
      <c r="AQ48118" s="94">
        <v>460</v>
      </c>
      <c r="AS48118" s="94">
        <v>245</v>
      </c>
      <c r="AT48118" s="94">
        <v>-285</v>
      </c>
      <c r="AU48118" s="94">
        <v>329</v>
      </c>
      <c r="AV48118" s="94">
        <v>-97</v>
      </c>
    </row>
    <row r="48119" spans="1:48">
      <c r="A48119" s="85" t="s">
        <v>82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H48119" s="94">
        <v>2053</v>
      </c>
      <c r="I48119" s="94">
        <v>2376</v>
      </c>
      <c r="J48119" s="94">
        <v>2578</v>
      </c>
      <c r="K48119" s="94">
        <v>202</v>
      </c>
      <c r="O48119" s="94">
        <v>2376</v>
      </c>
      <c r="P48119" s="94">
        <v>2578</v>
      </c>
      <c r="Q48119" s="94">
        <v>202</v>
      </c>
      <c r="AA48119" s="94">
        <v>250</v>
      </c>
      <c r="AB48119" s="94">
        <v>1995</v>
      </c>
      <c r="AD48119" s="94">
        <v>0</v>
      </c>
      <c r="AF48119" s="94">
        <v>0</v>
      </c>
      <c r="AH48119" s="94">
        <v>460</v>
      </c>
      <c r="AJ48119" s="94">
        <v>250</v>
      </c>
      <c r="AK48119" s="94">
        <v>1995</v>
      </c>
      <c r="AM48119" s="94">
        <v>0</v>
      </c>
      <c r="AO48119" s="94">
        <v>0</v>
      </c>
      <c r="AQ48119" s="94">
        <v>460</v>
      </c>
      <c r="AS48119" s="94">
        <v>263</v>
      </c>
      <c r="AT48119" s="94">
        <v>-278</v>
      </c>
      <c r="AU48119" s="94">
        <v>312</v>
      </c>
      <c r="AV48119" s="94">
        <v>-92</v>
      </c>
    </row>
    <row r="48120" spans="1:48">
      <c r="A48120" s="85" t="s">
        <v>82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H48120" s="94">
        <v>1946</v>
      </c>
      <c r="I48120" s="94">
        <v>2381</v>
      </c>
      <c r="J48120" s="94">
        <v>2670</v>
      </c>
      <c r="K48120" s="94">
        <v>289</v>
      </c>
      <c r="O48120" s="94">
        <v>2381</v>
      </c>
      <c r="P48120" s="94">
        <v>2670</v>
      </c>
      <c r="Q48120" s="94">
        <v>289</v>
      </c>
      <c r="AS48120" s="94">
        <v>273</v>
      </c>
      <c r="AT48120" s="94">
        <v>-176</v>
      </c>
      <c r="AU48120" s="94">
        <v>277</v>
      </c>
      <c r="AV48120" s="94">
        <v>-83</v>
      </c>
    </row>
    <row r="48121" spans="1:48">
      <c r="A48121" s="85" t="s">
        <v>82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H48121" s="94">
        <v>1878</v>
      </c>
      <c r="I48121" s="94">
        <v>2343</v>
      </c>
      <c r="J48121" s="94">
        <v>2625</v>
      </c>
      <c r="K48121" s="94">
        <v>282</v>
      </c>
      <c r="O48121" s="94">
        <v>2343</v>
      </c>
      <c r="P48121" s="94">
        <v>2625</v>
      </c>
      <c r="Q48121" s="94">
        <v>282</v>
      </c>
      <c r="AS48121" s="94">
        <v>223</v>
      </c>
      <c r="AT48121" s="94">
        <v>-111</v>
      </c>
      <c r="AU48121" s="94">
        <v>256</v>
      </c>
      <c r="AV48121" s="94">
        <v>-91</v>
      </c>
    </row>
    <row r="48122" spans="1:48">
      <c r="A48122" s="85" t="s">
        <v>82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H48122" s="94">
        <v>1848</v>
      </c>
      <c r="I48122" s="94">
        <v>2295</v>
      </c>
      <c r="J48122" s="94">
        <v>2705</v>
      </c>
      <c r="K48122" s="94">
        <v>410</v>
      </c>
      <c r="O48122" s="94">
        <v>2295</v>
      </c>
      <c r="P48122" s="94">
        <v>2705</v>
      </c>
      <c r="Q48122" s="94">
        <v>410</v>
      </c>
      <c r="AS48122" s="94">
        <v>221</v>
      </c>
      <c r="AT48122" s="94">
        <v>60</v>
      </c>
      <c r="AU48122" s="94">
        <v>234</v>
      </c>
      <c r="AV48122" s="94">
        <v>-103</v>
      </c>
    </row>
    <row r="48123" spans="1:48">
      <c r="A48123" s="85" t="s">
        <v>82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H48123" s="94">
        <v>1962</v>
      </c>
      <c r="I48123" s="94">
        <v>2251</v>
      </c>
      <c r="J48123" s="94">
        <v>2526</v>
      </c>
      <c r="K48123" s="94">
        <v>275</v>
      </c>
      <c r="O48123" s="94">
        <v>2251</v>
      </c>
      <c r="P48123" s="94">
        <v>2526</v>
      </c>
      <c r="Q48123" s="94">
        <v>275</v>
      </c>
      <c r="R48123" s="94">
        <v>250</v>
      </c>
      <c r="S48123" s="94">
        <v>1793</v>
      </c>
      <c r="U48123" s="94">
        <v>0</v>
      </c>
      <c r="W48123" s="94">
        <v>0</v>
      </c>
      <c r="Y48123" s="94">
        <v>483</v>
      </c>
      <c r="AJ48123" s="94">
        <v>250</v>
      </c>
      <c r="AK48123" s="94">
        <v>1793</v>
      </c>
      <c r="AM48123" s="94">
        <v>0</v>
      </c>
      <c r="AO48123" s="94">
        <v>0</v>
      </c>
      <c r="AQ48123" s="94">
        <v>483</v>
      </c>
      <c r="AS48123" s="94">
        <v>235</v>
      </c>
      <c r="AT48123" s="94">
        <v>35</v>
      </c>
      <c r="AU48123" s="94">
        <v>165</v>
      </c>
      <c r="AV48123" s="94">
        <v>-154</v>
      </c>
    </row>
    <row r="48124" spans="1:48">
      <c r="A48124" s="85" t="s">
        <v>82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H48124" s="94">
        <v>2021</v>
      </c>
      <c r="I48124" s="94">
        <v>2240</v>
      </c>
      <c r="J48124" s="94">
        <v>2469</v>
      </c>
      <c r="K48124" s="94">
        <v>229</v>
      </c>
      <c r="O48124" s="94">
        <v>2240</v>
      </c>
      <c r="P48124" s="94">
        <v>2469</v>
      </c>
      <c r="Q48124" s="94">
        <v>229</v>
      </c>
      <c r="R48124" s="94">
        <v>250</v>
      </c>
      <c r="S48124" s="94">
        <v>1737</v>
      </c>
      <c r="U48124" s="94">
        <v>0</v>
      </c>
      <c r="W48124" s="94">
        <v>0</v>
      </c>
      <c r="Y48124" s="94">
        <v>482</v>
      </c>
      <c r="AJ48124" s="94">
        <v>250</v>
      </c>
      <c r="AK48124" s="94">
        <v>1737</v>
      </c>
      <c r="AM48124" s="94">
        <v>0</v>
      </c>
      <c r="AO48124" s="94">
        <v>0</v>
      </c>
      <c r="AQ48124" s="94">
        <v>482</v>
      </c>
      <c r="AS48124" s="94">
        <v>231</v>
      </c>
      <c r="AT48124" s="94">
        <v>28</v>
      </c>
      <c r="AU48124" s="94">
        <v>147</v>
      </c>
      <c r="AV48124" s="94">
        <v>-175</v>
      </c>
    </row>
    <row r="48125" spans="1:48">
      <c r="A48125" s="85" t="s">
        <v>82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H48125" s="94">
        <v>2087</v>
      </c>
      <c r="I48125" s="94">
        <v>2268</v>
      </c>
      <c r="J48125" s="94">
        <v>2436</v>
      </c>
      <c r="K48125" s="94">
        <v>168</v>
      </c>
      <c r="O48125" s="94">
        <v>2268</v>
      </c>
      <c r="P48125" s="94">
        <v>2436</v>
      </c>
      <c r="Q48125" s="94">
        <v>168</v>
      </c>
      <c r="R48125" s="94">
        <v>250</v>
      </c>
      <c r="S48125" s="94">
        <v>1706</v>
      </c>
      <c r="U48125" s="94">
        <v>0</v>
      </c>
      <c r="W48125" s="94">
        <v>0</v>
      </c>
      <c r="Y48125" s="94">
        <v>480</v>
      </c>
      <c r="AJ48125" s="94">
        <v>250</v>
      </c>
      <c r="AK48125" s="94">
        <v>1706</v>
      </c>
      <c r="AM48125" s="94">
        <v>0</v>
      </c>
      <c r="AO48125" s="94">
        <v>0</v>
      </c>
      <c r="AQ48125" s="94">
        <v>480</v>
      </c>
      <c r="AS48125" s="94">
        <v>227</v>
      </c>
      <c r="AT48125" s="94">
        <v>-14</v>
      </c>
      <c r="AU48125" s="94">
        <v>142</v>
      </c>
      <c r="AV48125" s="94">
        <v>-178</v>
      </c>
    </row>
    <row r="48126" spans="1:48">
      <c r="A48126" s="85" t="s">
        <v>82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H48126" s="94">
        <v>2105</v>
      </c>
      <c r="I48126" s="94">
        <v>2328</v>
      </c>
      <c r="J48126" s="94">
        <v>2298</v>
      </c>
      <c r="K48126" s="94">
        <v>-30</v>
      </c>
      <c r="O48126" s="94">
        <v>2328</v>
      </c>
      <c r="P48126" s="94">
        <v>2298</v>
      </c>
      <c r="Q48126" s="94">
        <v>-30</v>
      </c>
      <c r="R48126" s="94">
        <v>250</v>
      </c>
      <c r="S48126" s="94">
        <v>1560</v>
      </c>
      <c r="U48126" s="94">
        <v>0</v>
      </c>
      <c r="W48126" s="94">
        <v>0</v>
      </c>
      <c r="Y48126" s="94">
        <v>488</v>
      </c>
      <c r="AJ48126" s="94">
        <v>250</v>
      </c>
      <c r="AK48126" s="94">
        <v>1560</v>
      </c>
      <c r="AM48126" s="94">
        <v>0</v>
      </c>
      <c r="AO48126" s="94">
        <v>0</v>
      </c>
      <c r="AQ48126" s="94">
        <v>488</v>
      </c>
      <c r="AS48126" s="94">
        <v>222</v>
      </c>
      <c r="AT48126" s="94">
        <v>-136</v>
      </c>
      <c r="AU48126" s="94">
        <v>110</v>
      </c>
      <c r="AV48126" s="94">
        <v>-215</v>
      </c>
    </row>
    <row r="48127" spans="1:48">
      <c r="A48127" s="85" t="s">
        <v>82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H48127" s="94">
        <v>2217</v>
      </c>
      <c r="I48127" s="94">
        <v>2420</v>
      </c>
      <c r="J48127" s="94">
        <v>2229</v>
      </c>
      <c r="K48127" s="94">
        <v>-191</v>
      </c>
      <c r="O48127" s="94">
        <v>2420</v>
      </c>
      <c r="P48127" s="94">
        <v>2229</v>
      </c>
      <c r="Q48127" s="94">
        <v>-191</v>
      </c>
      <c r="R48127" s="94">
        <v>250</v>
      </c>
      <c r="S48127" s="94">
        <v>1406</v>
      </c>
      <c r="U48127" s="94">
        <v>0</v>
      </c>
      <c r="W48127" s="94">
        <v>0</v>
      </c>
      <c r="Y48127" s="94">
        <v>573</v>
      </c>
      <c r="AJ48127" s="94">
        <v>250</v>
      </c>
      <c r="AK48127" s="94">
        <v>1406</v>
      </c>
      <c r="AM48127" s="94">
        <v>0</v>
      </c>
      <c r="AO48127" s="94">
        <v>0</v>
      </c>
      <c r="AQ48127" s="94">
        <v>573</v>
      </c>
      <c r="AS48127" s="94">
        <v>263</v>
      </c>
      <c r="AT48127" s="94">
        <v>-281</v>
      </c>
      <c r="AU48127" s="94">
        <v>85</v>
      </c>
      <c r="AV48127" s="94">
        <v>-249</v>
      </c>
    </row>
    <row r="48128" spans="1:48">
      <c r="A48128" s="85" t="s">
        <v>82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H48128" s="94">
        <v>2328</v>
      </c>
      <c r="I48128" s="94">
        <v>2563</v>
      </c>
      <c r="J48128" s="94">
        <v>2193</v>
      </c>
      <c r="K48128" s="94">
        <v>-370</v>
      </c>
      <c r="O48128" s="94">
        <v>2563</v>
      </c>
      <c r="P48128" s="94">
        <v>2193</v>
      </c>
      <c r="Q48128" s="94">
        <v>-370</v>
      </c>
      <c r="R48128" s="94">
        <v>250</v>
      </c>
      <c r="S48128" s="94">
        <v>1354</v>
      </c>
      <c r="U48128" s="94">
        <v>0</v>
      </c>
      <c r="W48128" s="94">
        <v>1</v>
      </c>
      <c r="Y48128" s="94">
        <v>588</v>
      </c>
      <c r="AJ48128" s="94">
        <v>250</v>
      </c>
      <c r="AK48128" s="94">
        <v>1354</v>
      </c>
      <c r="AM48128" s="94">
        <v>0</v>
      </c>
      <c r="AO48128" s="94">
        <v>1</v>
      </c>
      <c r="AQ48128" s="94">
        <v>588</v>
      </c>
      <c r="AS48128" s="94">
        <v>256</v>
      </c>
      <c r="AT48128" s="94">
        <v>-458</v>
      </c>
      <c r="AU48128" s="94">
        <v>110</v>
      </c>
      <c r="AV48128" s="94">
        <v>-269</v>
      </c>
    </row>
    <row r="48129" spans="1:48">
      <c r="A48129" s="85" t="s">
        <v>82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H48129" s="94">
        <v>2572</v>
      </c>
      <c r="I48129" s="94">
        <v>2718</v>
      </c>
      <c r="J48129" s="94">
        <v>2157</v>
      </c>
      <c r="K48129" s="94">
        <v>-561</v>
      </c>
      <c r="O48129" s="94">
        <v>2718</v>
      </c>
      <c r="P48129" s="94">
        <v>2157</v>
      </c>
      <c r="Q48129" s="94">
        <v>-561</v>
      </c>
      <c r="R48129" s="94">
        <v>250</v>
      </c>
      <c r="S48129" s="94">
        <v>1313</v>
      </c>
      <c r="U48129" s="94">
        <v>0</v>
      </c>
      <c r="W48129" s="94">
        <v>4</v>
      </c>
      <c r="Y48129" s="94">
        <v>590</v>
      </c>
      <c r="AJ48129" s="94">
        <v>250</v>
      </c>
      <c r="AK48129" s="94">
        <v>1313</v>
      </c>
      <c r="AM48129" s="94">
        <v>0</v>
      </c>
      <c r="AO48129" s="94">
        <v>4</v>
      </c>
      <c r="AQ48129" s="94">
        <v>590</v>
      </c>
      <c r="AS48129" s="94">
        <v>249</v>
      </c>
      <c r="AT48129" s="94">
        <v>-568</v>
      </c>
      <c r="AU48129" s="94">
        <v>153</v>
      </c>
      <c r="AV48129" s="94">
        <v>-388</v>
      </c>
    </row>
    <row r="48130" spans="1:48">
      <c r="A48130" s="85" t="s">
        <v>82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H48130" s="94">
        <v>2799</v>
      </c>
      <c r="I48130" s="94">
        <v>2918</v>
      </c>
      <c r="J48130" s="94">
        <v>2350</v>
      </c>
      <c r="K48130" s="94">
        <v>-568</v>
      </c>
      <c r="O48130" s="94">
        <v>2918</v>
      </c>
      <c r="P48130" s="94">
        <v>2350</v>
      </c>
      <c r="Q48130" s="94">
        <v>-568</v>
      </c>
      <c r="R48130" s="94">
        <v>250</v>
      </c>
      <c r="S48130" s="94">
        <v>1486</v>
      </c>
      <c r="U48130" s="94">
        <v>0</v>
      </c>
      <c r="W48130" s="94">
        <v>26</v>
      </c>
      <c r="Y48130" s="94">
        <v>588</v>
      </c>
      <c r="AJ48130" s="94">
        <v>250</v>
      </c>
      <c r="AK48130" s="94">
        <v>1486</v>
      </c>
      <c r="AM48130" s="94">
        <v>0</v>
      </c>
      <c r="AO48130" s="94">
        <v>26</v>
      </c>
      <c r="AQ48130" s="94">
        <v>588</v>
      </c>
      <c r="AS48130" s="94">
        <v>240</v>
      </c>
      <c r="AT48130" s="94">
        <v>-654</v>
      </c>
      <c r="AU48130" s="94">
        <v>226</v>
      </c>
      <c r="AV48130" s="94">
        <v>-376</v>
      </c>
    </row>
    <row r="48131" spans="1:48">
      <c r="A48131" s="85" t="s">
        <v>82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H48131" s="94">
        <v>2854</v>
      </c>
      <c r="I48131" s="94">
        <v>3059</v>
      </c>
      <c r="J48131" s="94">
        <v>2504</v>
      </c>
      <c r="K48131" s="94">
        <v>-554</v>
      </c>
      <c r="O48131" s="94">
        <v>3059</v>
      </c>
      <c r="P48131" s="94">
        <v>2504</v>
      </c>
      <c r="Q48131" s="94">
        <v>-554</v>
      </c>
      <c r="R48131" s="94">
        <v>269</v>
      </c>
      <c r="S48131" s="94">
        <v>1417</v>
      </c>
      <c r="U48131" s="94">
        <v>0</v>
      </c>
      <c r="W48131" s="94">
        <v>234</v>
      </c>
      <c r="Y48131" s="94">
        <v>585</v>
      </c>
      <c r="AJ48131" s="94">
        <v>269</v>
      </c>
      <c r="AK48131" s="94">
        <v>1417</v>
      </c>
      <c r="AM48131" s="94">
        <v>0</v>
      </c>
      <c r="AO48131" s="94">
        <v>234</v>
      </c>
      <c r="AQ48131" s="94">
        <v>585</v>
      </c>
      <c r="AS48131" s="94">
        <v>245</v>
      </c>
      <c r="AT48131" s="94">
        <v>-751</v>
      </c>
      <c r="AU48131" s="94">
        <v>299</v>
      </c>
      <c r="AV48131" s="94">
        <v>-347</v>
      </c>
    </row>
    <row r="48132" spans="1:48">
      <c r="A48132" s="85" t="s">
        <v>82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H48132" s="94">
        <v>2790</v>
      </c>
      <c r="I48132" s="94">
        <v>3099</v>
      </c>
      <c r="J48132" s="94">
        <v>2690</v>
      </c>
      <c r="K48132" s="94">
        <v>-409</v>
      </c>
      <c r="O48132" s="94">
        <v>3099</v>
      </c>
      <c r="P48132" s="94">
        <v>2690</v>
      </c>
      <c r="Q48132" s="94">
        <v>-409</v>
      </c>
      <c r="R48132" s="94">
        <v>300</v>
      </c>
      <c r="S48132" s="94">
        <v>1514</v>
      </c>
      <c r="U48132" s="94">
        <v>0</v>
      </c>
      <c r="W48132" s="94">
        <v>310</v>
      </c>
      <c r="Y48132" s="94">
        <v>565</v>
      </c>
      <c r="AJ48132" s="94">
        <v>300</v>
      </c>
      <c r="AK48132" s="94">
        <v>1514</v>
      </c>
      <c r="AM48132" s="94">
        <v>0</v>
      </c>
      <c r="AO48132" s="94">
        <v>310</v>
      </c>
      <c r="AQ48132" s="94">
        <v>565</v>
      </c>
      <c r="AS48132" s="94">
        <v>225</v>
      </c>
      <c r="AT48132" s="94">
        <v>-771</v>
      </c>
      <c r="AU48132" s="94">
        <v>389</v>
      </c>
      <c r="AV48132" s="94">
        <v>-263</v>
      </c>
    </row>
    <row r="48133" spans="1:48">
      <c r="A48133" s="85" t="s">
        <v>82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H48133" s="94">
        <v>2680</v>
      </c>
      <c r="I48133" s="94">
        <v>2967</v>
      </c>
      <c r="J48133" s="94">
        <v>2881</v>
      </c>
      <c r="K48133" s="94">
        <v>-85</v>
      </c>
      <c r="O48133" s="94">
        <v>2967</v>
      </c>
      <c r="P48133" s="94">
        <v>2881</v>
      </c>
      <c r="Q48133" s="94">
        <v>-85</v>
      </c>
      <c r="R48133" s="94">
        <v>300</v>
      </c>
      <c r="S48133" s="94">
        <v>1617</v>
      </c>
      <c r="U48133" s="94">
        <v>0</v>
      </c>
      <c r="W48133" s="94">
        <v>397</v>
      </c>
      <c r="Y48133" s="94">
        <v>568</v>
      </c>
      <c r="AJ48133" s="94">
        <v>300</v>
      </c>
      <c r="AK48133" s="94">
        <v>1617</v>
      </c>
      <c r="AM48133" s="94">
        <v>0</v>
      </c>
      <c r="AO48133" s="94">
        <v>397</v>
      </c>
      <c r="AQ48133" s="94">
        <v>568</v>
      </c>
      <c r="AS48133" s="94">
        <v>272</v>
      </c>
      <c r="AT48133" s="94">
        <v>-623</v>
      </c>
      <c r="AU48133" s="94">
        <v>408</v>
      </c>
      <c r="AV48133" s="94">
        <v>-143</v>
      </c>
    </row>
    <row r="48134" spans="1:48">
      <c r="A48134" s="85" t="s">
        <v>82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H48134" s="94">
        <v>2528</v>
      </c>
      <c r="I48134" s="94">
        <v>2813</v>
      </c>
      <c r="J48134" s="94">
        <v>2845</v>
      </c>
      <c r="K48134" s="94">
        <v>32</v>
      </c>
      <c r="O48134" s="94">
        <v>2813</v>
      </c>
      <c r="P48134" s="94">
        <v>2845</v>
      </c>
      <c r="Q48134" s="94">
        <v>32</v>
      </c>
      <c r="R48134" s="94">
        <v>300</v>
      </c>
      <c r="S48134" s="94">
        <v>1595</v>
      </c>
      <c r="U48134" s="94">
        <v>0</v>
      </c>
      <c r="W48134" s="94">
        <v>385</v>
      </c>
      <c r="Y48134" s="94">
        <v>565</v>
      </c>
      <c r="AJ48134" s="94">
        <v>300</v>
      </c>
      <c r="AK48134" s="94">
        <v>1595</v>
      </c>
      <c r="AM48134" s="94">
        <v>0</v>
      </c>
      <c r="AO48134" s="94">
        <v>385</v>
      </c>
      <c r="AQ48134" s="94">
        <v>565</v>
      </c>
      <c r="AS48134" s="94">
        <v>304</v>
      </c>
      <c r="AT48134" s="94">
        <v>-555</v>
      </c>
      <c r="AU48134" s="94">
        <v>408</v>
      </c>
      <c r="AV48134" s="94">
        <v>-125</v>
      </c>
    </row>
    <row r="48135" spans="1:48">
      <c r="A48135" s="85" t="s">
        <v>82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H48135" s="94">
        <v>2397</v>
      </c>
      <c r="I48135" s="94">
        <v>2656</v>
      </c>
      <c r="J48135" s="94">
        <v>2717</v>
      </c>
      <c r="K48135" s="94">
        <v>61</v>
      </c>
      <c r="O48135" s="94">
        <v>2656</v>
      </c>
      <c r="P48135" s="94">
        <v>2717</v>
      </c>
      <c r="Q48135" s="94">
        <v>61</v>
      </c>
      <c r="R48135" s="94">
        <v>300</v>
      </c>
      <c r="S48135" s="94">
        <v>1473</v>
      </c>
      <c r="U48135" s="94">
        <v>0</v>
      </c>
      <c r="W48135" s="94">
        <v>389</v>
      </c>
      <c r="Y48135" s="94">
        <v>556</v>
      </c>
      <c r="AJ48135" s="94">
        <v>300</v>
      </c>
      <c r="AK48135" s="94">
        <v>1473</v>
      </c>
      <c r="AM48135" s="94">
        <v>0</v>
      </c>
      <c r="AO48135" s="94">
        <v>389</v>
      </c>
      <c r="AQ48135" s="94">
        <v>556</v>
      </c>
      <c r="AS48135" s="94">
        <v>298</v>
      </c>
      <c r="AT48135" s="94">
        <v>-428</v>
      </c>
      <c r="AU48135" s="94">
        <v>340</v>
      </c>
      <c r="AV48135" s="94">
        <v>-145</v>
      </c>
    </row>
    <row r="48136" spans="1:48">
      <c r="A48136" s="85" t="s">
        <v>82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H48136" s="94">
        <v>2305</v>
      </c>
      <c r="I48136" s="94">
        <v>2485</v>
      </c>
      <c r="J48136" s="94">
        <v>2585</v>
      </c>
      <c r="K48136" s="94">
        <v>100</v>
      </c>
      <c r="O48136" s="94">
        <v>2485</v>
      </c>
      <c r="P48136" s="94">
        <v>2585</v>
      </c>
      <c r="Q48136" s="94">
        <v>100</v>
      </c>
      <c r="R48136" s="94">
        <v>300</v>
      </c>
      <c r="S48136" s="94">
        <v>1435</v>
      </c>
      <c r="U48136" s="94">
        <v>0</v>
      </c>
      <c r="W48136" s="94">
        <v>403</v>
      </c>
      <c r="Y48136" s="94">
        <v>448</v>
      </c>
      <c r="AJ48136" s="94">
        <v>300</v>
      </c>
      <c r="AK48136" s="94">
        <v>1435</v>
      </c>
      <c r="AM48136" s="94">
        <v>0</v>
      </c>
      <c r="AO48136" s="94">
        <v>403</v>
      </c>
      <c r="AQ48136" s="94">
        <v>448</v>
      </c>
      <c r="AS48136" s="94">
        <v>241</v>
      </c>
      <c r="AT48136" s="94">
        <v>-332</v>
      </c>
      <c r="AU48136" s="94">
        <v>355</v>
      </c>
      <c r="AV48136" s="94">
        <v>-162</v>
      </c>
    </row>
    <row r="48137" spans="1:48">
      <c r="A48137" s="85" t="s">
        <v>82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H48137" s="94">
        <v>2255</v>
      </c>
      <c r="I48137" s="94">
        <v>2359</v>
      </c>
      <c r="J48137" s="94">
        <v>2378</v>
      </c>
      <c r="K48137" s="94">
        <v>19</v>
      </c>
      <c r="O48137" s="94">
        <v>2359</v>
      </c>
      <c r="P48137" s="94">
        <v>2378</v>
      </c>
      <c r="Q48137" s="94">
        <v>19</v>
      </c>
      <c r="R48137" s="94">
        <v>300</v>
      </c>
      <c r="S48137" s="94">
        <v>1223</v>
      </c>
      <c r="U48137" s="94">
        <v>0</v>
      </c>
      <c r="W48137" s="94">
        <v>411</v>
      </c>
      <c r="Y48137" s="94">
        <v>444</v>
      </c>
      <c r="AJ48137" s="94">
        <v>300</v>
      </c>
      <c r="AK48137" s="94">
        <v>1223</v>
      </c>
      <c r="AM48137" s="94">
        <v>0</v>
      </c>
      <c r="AO48137" s="94">
        <v>411</v>
      </c>
      <c r="AQ48137" s="94">
        <v>444</v>
      </c>
      <c r="AS48137" s="94">
        <v>251</v>
      </c>
      <c r="AT48137" s="94">
        <v>-346</v>
      </c>
      <c r="AU48137" s="94">
        <v>314</v>
      </c>
      <c r="AV48137" s="94">
        <v>-191</v>
      </c>
    </row>
    <row r="48138" spans="1:48">
      <c r="A48138" s="85" t="s">
        <v>82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H48138" s="94">
        <v>2288</v>
      </c>
      <c r="I48138" s="94">
        <v>2314</v>
      </c>
      <c r="J48138" s="94">
        <v>2090</v>
      </c>
      <c r="K48138" s="94">
        <v>-224</v>
      </c>
      <c r="O48138" s="94">
        <v>2314</v>
      </c>
      <c r="P48138" s="94">
        <v>2090</v>
      </c>
      <c r="Q48138" s="94">
        <v>-224</v>
      </c>
      <c r="R48138" s="94">
        <v>300</v>
      </c>
      <c r="S48138" s="94">
        <v>942</v>
      </c>
      <c r="U48138" s="94">
        <v>0</v>
      </c>
      <c r="W48138" s="94">
        <v>395</v>
      </c>
      <c r="Y48138" s="94">
        <v>454</v>
      </c>
      <c r="AJ48138" s="94">
        <v>300</v>
      </c>
      <c r="AK48138" s="94">
        <v>942</v>
      </c>
      <c r="AM48138" s="94">
        <v>0</v>
      </c>
      <c r="AO48138" s="94">
        <v>395</v>
      </c>
      <c r="AQ48138" s="94">
        <v>454</v>
      </c>
      <c r="AS48138" s="94">
        <v>216</v>
      </c>
      <c r="AT48138" s="94">
        <v>-468</v>
      </c>
      <c r="AU48138" s="94">
        <v>267</v>
      </c>
      <c r="AV48138" s="94">
        <v>-228</v>
      </c>
    </row>
    <row r="48139" spans="1:48">
      <c r="A48139" s="85" t="s">
        <v>82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H48139" s="94">
        <v>2358</v>
      </c>
      <c r="I48139" s="94">
        <v>2357</v>
      </c>
      <c r="J48139" s="94">
        <v>1964</v>
      </c>
      <c r="K48139" s="94">
        <v>-392</v>
      </c>
      <c r="O48139" s="94">
        <v>2357</v>
      </c>
      <c r="P48139" s="94">
        <v>1964</v>
      </c>
      <c r="Q48139" s="94">
        <v>-392</v>
      </c>
      <c r="R48139" s="94">
        <v>260</v>
      </c>
      <c r="S48139" s="94">
        <v>902</v>
      </c>
      <c r="U48139" s="94">
        <v>0</v>
      </c>
      <c r="W48139" s="94">
        <v>219</v>
      </c>
      <c r="Y48139" s="94">
        <v>583</v>
      </c>
      <c r="AJ48139" s="94">
        <v>260</v>
      </c>
      <c r="AK48139" s="94">
        <v>902</v>
      </c>
      <c r="AM48139" s="94">
        <v>0</v>
      </c>
      <c r="AO48139" s="94">
        <v>219</v>
      </c>
      <c r="AQ48139" s="94">
        <v>583</v>
      </c>
      <c r="AS48139" s="94">
        <v>209</v>
      </c>
      <c r="AT48139" s="94">
        <v>-596</v>
      </c>
      <c r="AU48139" s="94">
        <v>238</v>
      </c>
      <c r="AV48139" s="94">
        <v>-232</v>
      </c>
    </row>
    <row r="48140" spans="1:48">
      <c r="A48140" s="85" t="s">
        <v>82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H48140" s="94">
        <v>2651</v>
      </c>
      <c r="I48140" s="94">
        <v>2556</v>
      </c>
      <c r="J48140" s="94">
        <v>2079</v>
      </c>
      <c r="K48140" s="94">
        <v>-477</v>
      </c>
      <c r="O48140" s="94">
        <v>2556</v>
      </c>
      <c r="P48140" s="94">
        <v>2079</v>
      </c>
      <c r="Q48140" s="94">
        <v>-477</v>
      </c>
      <c r="R48140" s="94">
        <v>293</v>
      </c>
      <c r="S48140" s="94">
        <v>1179</v>
      </c>
      <c r="U48140" s="94">
        <v>0</v>
      </c>
      <c r="W48140" s="94">
        <v>19</v>
      </c>
      <c r="Y48140" s="94">
        <v>588</v>
      </c>
      <c r="AJ48140" s="94">
        <v>293</v>
      </c>
      <c r="AK48140" s="94">
        <v>1179</v>
      </c>
      <c r="AM48140" s="94">
        <v>0</v>
      </c>
      <c r="AO48140" s="94">
        <v>19</v>
      </c>
      <c r="AQ48140" s="94">
        <v>588</v>
      </c>
      <c r="AS48140" s="94">
        <v>203</v>
      </c>
      <c r="AT48140" s="94">
        <v>-789</v>
      </c>
      <c r="AU48140" s="94">
        <v>304</v>
      </c>
      <c r="AV48140" s="94">
        <v>-191</v>
      </c>
    </row>
    <row r="48141" spans="1:48">
      <c r="A48141" s="85" t="s">
        <v>82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H48141" s="94">
        <v>2709</v>
      </c>
      <c r="I48141" s="94">
        <v>2792</v>
      </c>
      <c r="J48141" s="94">
        <v>2309</v>
      </c>
      <c r="K48141" s="94">
        <v>-483</v>
      </c>
      <c r="O48141" s="94">
        <v>2792</v>
      </c>
      <c r="P48141" s="94">
        <v>2309</v>
      </c>
      <c r="Q48141" s="94">
        <v>-483</v>
      </c>
      <c r="R48141" s="94">
        <v>300</v>
      </c>
      <c r="S48141" s="94">
        <v>1423</v>
      </c>
      <c r="U48141" s="94">
        <v>0</v>
      </c>
      <c r="W48141" s="94">
        <v>0</v>
      </c>
      <c r="Y48141" s="94">
        <v>587</v>
      </c>
      <c r="AJ48141" s="94">
        <v>300</v>
      </c>
      <c r="AK48141" s="94">
        <v>1423</v>
      </c>
      <c r="AM48141" s="94">
        <v>0</v>
      </c>
      <c r="AO48141" s="94">
        <v>0</v>
      </c>
      <c r="AQ48141" s="94">
        <v>587</v>
      </c>
      <c r="AS48141" s="94">
        <v>189</v>
      </c>
      <c r="AT48141" s="94">
        <v>-887</v>
      </c>
      <c r="AU48141" s="94">
        <v>376</v>
      </c>
      <c r="AV48141" s="94">
        <v>-157</v>
      </c>
    </row>
    <row r="48142" spans="1:48">
      <c r="A48142" s="85" t="s">
        <v>82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H48142" s="94">
        <v>2733</v>
      </c>
      <c r="I48142" s="94">
        <v>2877</v>
      </c>
      <c r="J48142" s="94">
        <v>2422</v>
      </c>
      <c r="K48142" s="94">
        <v>-455</v>
      </c>
      <c r="O48142" s="94">
        <v>2877</v>
      </c>
      <c r="P48142" s="94">
        <v>2422</v>
      </c>
      <c r="Q48142" s="94">
        <v>-455</v>
      </c>
      <c r="R48142" s="94">
        <v>300</v>
      </c>
      <c r="S48142" s="94">
        <v>1536</v>
      </c>
      <c r="U48142" s="94">
        <v>0</v>
      </c>
      <c r="W48142" s="94">
        <v>0</v>
      </c>
      <c r="Y48142" s="94">
        <v>585</v>
      </c>
      <c r="AJ48142" s="94">
        <v>300</v>
      </c>
      <c r="AK48142" s="94">
        <v>1536</v>
      </c>
      <c r="AM48142" s="94">
        <v>0</v>
      </c>
      <c r="AO48142" s="94">
        <v>0</v>
      </c>
      <c r="AQ48142" s="94">
        <v>585</v>
      </c>
      <c r="AS48142" s="94">
        <v>192</v>
      </c>
      <c r="AT48142" s="94">
        <v>-800</v>
      </c>
      <c r="AU48142" s="94">
        <v>331</v>
      </c>
      <c r="AV48142" s="94">
        <v>-178</v>
      </c>
    </row>
    <row r="48143" spans="1:48">
      <c r="A48143" s="85" t="s">
        <v>82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H48143" s="94">
        <v>2745</v>
      </c>
      <c r="I48143" s="94">
        <v>2921</v>
      </c>
      <c r="J48143" s="94">
        <v>2604</v>
      </c>
      <c r="K48143" s="94">
        <v>-318</v>
      </c>
      <c r="O48143" s="94">
        <v>2921</v>
      </c>
      <c r="P48143" s="94">
        <v>2604</v>
      </c>
      <c r="Q48143" s="94">
        <v>-318</v>
      </c>
      <c r="R48143" s="94">
        <v>300</v>
      </c>
      <c r="S48143" s="94">
        <v>1718</v>
      </c>
      <c r="U48143" s="94">
        <v>0</v>
      </c>
      <c r="W48143" s="94">
        <v>0</v>
      </c>
      <c r="Y48143" s="94">
        <v>586</v>
      </c>
      <c r="AJ48143" s="94">
        <v>300</v>
      </c>
      <c r="AK48143" s="94">
        <v>1718</v>
      </c>
      <c r="AM48143" s="94">
        <v>0</v>
      </c>
      <c r="AO48143" s="94">
        <v>0</v>
      </c>
      <c r="AQ48143" s="94">
        <v>586</v>
      </c>
      <c r="AS48143" s="94">
        <v>187</v>
      </c>
      <c r="AT48143" s="94">
        <v>-736</v>
      </c>
      <c r="AU48143" s="94">
        <v>380</v>
      </c>
      <c r="AV48143" s="94">
        <v>-138</v>
      </c>
    </row>
    <row r="48144" spans="1:48">
      <c r="A48144" s="85" t="s">
        <v>82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H48144" s="94">
        <v>2723</v>
      </c>
      <c r="I48144" s="94">
        <v>2912</v>
      </c>
      <c r="J48144" s="94">
        <v>2691</v>
      </c>
      <c r="K48144" s="94">
        <v>-221</v>
      </c>
      <c r="O48144" s="94">
        <v>2912</v>
      </c>
      <c r="P48144" s="94">
        <v>2691</v>
      </c>
      <c r="Q48144" s="94">
        <v>-221</v>
      </c>
      <c r="R48144" s="94">
        <v>300</v>
      </c>
      <c r="S48144" s="94">
        <v>1823</v>
      </c>
      <c r="U48144" s="94">
        <v>0</v>
      </c>
      <c r="W48144" s="94">
        <v>0</v>
      </c>
      <c r="Y48144" s="94">
        <v>568</v>
      </c>
      <c r="AJ48144" s="94">
        <v>300</v>
      </c>
      <c r="AK48144" s="94">
        <v>1823</v>
      </c>
      <c r="AM48144" s="94">
        <v>0</v>
      </c>
      <c r="AO48144" s="94">
        <v>0</v>
      </c>
      <c r="AQ48144" s="94">
        <v>568</v>
      </c>
      <c r="AS48144" s="94">
        <v>193</v>
      </c>
      <c r="AT48144" s="94">
        <v>-695</v>
      </c>
      <c r="AU48144" s="94">
        <v>427</v>
      </c>
      <c r="AV48144" s="94">
        <v>-143</v>
      </c>
    </row>
    <row r="48145" spans="1:48">
      <c r="A48145" s="85" t="s">
        <v>82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H48145" s="94">
        <v>2670</v>
      </c>
      <c r="I48145" s="94">
        <v>2847</v>
      </c>
      <c r="J48145" s="94">
        <v>2628</v>
      </c>
      <c r="K48145" s="94">
        <v>-219</v>
      </c>
      <c r="O48145" s="94">
        <v>2847</v>
      </c>
      <c r="P48145" s="94">
        <v>2628</v>
      </c>
      <c r="Q48145" s="94">
        <v>-219</v>
      </c>
      <c r="R48145" s="94">
        <v>300</v>
      </c>
      <c r="S48145" s="94">
        <v>1845</v>
      </c>
      <c r="U48145" s="94">
        <v>0</v>
      </c>
      <c r="W48145" s="94">
        <v>0</v>
      </c>
      <c r="Y48145" s="94">
        <v>483</v>
      </c>
      <c r="AJ48145" s="94">
        <v>300</v>
      </c>
      <c r="AK48145" s="94">
        <v>1845</v>
      </c>
      <c r="AM48145" s="94">
        <v>0</v>
      </c>
      <c r="AO48145" s="94">
        <v>0</v>
      </c>
      <c r="AQ48145" s="94">
        <v>483</v>
      </c>
      <c r="AS48145" s="94">
        <v>171</v>
      </c>
      <c r="AT48145" s="94">
        <v>-650</v>
      </c>
      <c r="AU48145" s="94">
        <v>414</v>
      </c>
      <c r="AV48145" s="94">
        <v>-149</v>
      </c>
    </row>
    <row r="48146" spans="1:48">
      <c r="A48146" s="85" t="s">
        <v>82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H48146" s="94">
        <v>2643</v>
      </c>
      <c r="I48146" s="94">
        <v>2789</v>
      </c>
      <c r="J48146" s="94">
        <v>2580</v>
      </c>
      <c r="K48146" s="94">
        <v>-209</v>
      </c>
      <c r="O48146" s="94">
        <v>2789</v>
      </c>
      <c r="P48146" s="94">
        <v>2580</v>
      </c>
      <c r="Q48146" s="94">
        <v>-209</v>
      </c>
      <c r="R48146" s="94">
        <v>300</v>
      </c>
      <c r="S48146" s="94">
        <v>1799</v>
      </c>
      <c r="U48146" s="94">
        <v>0</v>
      </c>
      <c r="W48146" s="94">
        <v>0</v>
      </c>
      <c r="Y48146" s="94">
        <v>480</v>
      </c>
      <c r="AJ48146" s="94">
        <v>300</v>
      </c>
      <c r="AK48146" s="94">
        <v>1799</v>
      </c>
      <c r="AM48146" s="94">
        <v>0</v>
      </c>
      <c r="AO48146" s="94">
        <v>0</v>
      </c>
      <c r="AQ48146" s="94">
        <v>480</v>
      </c>
      <c r="AS48146" s="94">
        <v>186</v>
      </c>
      <c r="AT48146" s="94">
        <v>-657</v>
      </c>
      <c r="AU48146" s="94">
        <v>407</v>
      </c>
      <c r="AV48146" s="94">
        <v>-144</v>
      </c>
    </row>
    <row r="48147" spans="1:48">
      <c r="A48147" s="85" t="s">
        <v>82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H48147" s="94">
        <v>2655</v>
      </c>
      <c r="I48147" s="94">
        <v>2738</v>
      </c>
      <c r="J48147" s="94">
        <v>2634</v>
      </c>
      <c r="K48147" s="94">
        <v>-104</v>
      </c>
      <c r="O48147" s="94">
        <v>2738</v>
      </c>
      <c r="P48147" s="94">
        <v>2634</v>
      </c>
      <c r="Q48147" s="94">
        <v>-104</v>
      </c>
      <c r="R48147" s="94">
        <v>300</v>
      </c>
      <c r="S48147" s="94">
        <v>1856</v>
      </c>
      <c r="U48147" s="94">
        <v>0</v>
      </c>
      <c r="W48147" s="94">
        <v>0</v>
      </c>
      <c r="Y48147" s="94">
        <v>478</v>
      </c>
      <c r="AJ48147" s="94">
        <v>300</v>
      </c>
      <c r="AK48147" s="94">
        <v>1856</v>
      </c>
      <c r="AM48147" s="94">
        <v>0</v>
      </c>
      <c r="AO48147" s="94">
        <v>0</v>
      </c>
      <c r="AQ48147" s="94">
        <v>478</v>
      </c>
      <c r="AS48147" s="94">
        <v>210</v>
      </c>
      <c r="AT48147" s="94">
        <v>-547</v>
      </c>
      <c r="AU48147" s="94">
        <v>384</v>
      </c>
      <c r="AV48147" s="94">
        <v>-152</v>
      </c>
    </row>
    <row r="48148" spans="1:48">
      <c r="A48148" s="85" t="s">
        <v>82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H48148" s="94">
        <v>2635</v>
      </c>
      <c r="I48148" s="94">
        <v>2713</v>
      </c>
      <c r="J48148" s="94">
        <v>2615</v>
      </c>
      <c r="K48148" s="94">
        <v>-98</v>
      </c>
      <c r="O48148" s="94">
        <v>2713</v>
      </c>
      <c r="P48148" s="94">
        <v>2615</v>
      </c>
      <c r="Q48148" s="94">
        <v>-98</v>
      </c>
      <c r="R48148" s="94">
        <v>300</v>
      </c>
      <c r="S48148" s="94">
        <v>1835</v>
      </c>
      <c r="U48148" s="94">
        <v>0</v>
      </c>
      <c r="W48148" s="94">
        <v>0</v>
      </c>
      <c r="Y48148" s="94">
        <v>479</v>
      </c>
      <c r="AJ48148" s="94">
        <v>300</v>
      </c>
      <c r="AK48148" s="94">
        <v>1835</v>
      </c>
      <c r="AM48148" s="94">
        <v>0</v>
      </c>
      <c r="AO48148" s="94">
        <v>0</v>
      </c>
      <c r="AQ48148" s="94">
        <v>479</v>
      </c>
      <c r="AS48148" s="94">
        <v>226</v>
      </c>
      <c r="AT48148" s="94">
        <v>-520</v>
      </c>
      <c r="AU48148" s="94">
        <v>359</v>
      </c>
      <c r="AV48148" s="94">
        <v>-161</v>
      </c>
    </row>
    <row r="48149" spans="1:48">
      <c r="A48149" s="85" t="s">
        <v>82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H48149" s="94">
        <v>2673</v>
      </c>
      <c r="I48149" s="94">
        <v>2719</v>
      </c>
      <c r="J48149" s="94">
        <v>2617</v>
      </c>
      <c r="K48149" s="94">
        <v>-101</v>
      </c>
      <c r="O48149" s="94">
        <v>2719</v>
      </c>
      <c r="P48149" s="94">
        <v>2617</v>
      </c>
      <c r="Q48149" s="94">
        <v>-101</v>
      </c>
      <c r="R48149" s="94">
        <v>300</v>
      </c>
      <c r="S48149" s="94">
        <v>1836</v>
      </c>
      <c r="U48149" s="94">
        <v>0</v>
      </c>
      <c r="W48149" s="94">
        <v>0</v>
      </c>
      <c r="Y48149" s="94">
        <v>481</v>
      </c>
      <c r="AJ48149" s="94">
        <v>300</v>
      </c>
      <c r="AK48149" s="94">
        <v>1836</v>
      </c>
      <c r="AM48149" s="94">
        <v>0</v>
      </c>
      <c r="AO48149" s="94">
        <v>0</v>
      </c>
      <c r="AQ48149" s="94">
        <v>481</v>
      </c>
      <c r="AS48149" s="94">
        <v>246</v>
      </c>
      <c r="AT48149" s="94">
        <v>-500</v>
      </c>
      <c r="AU48149" s="94">
        <v>314</v>
      </c>
      <c r="AV48149" s="94">
        <v>-160</v>
      </c>
    </row>
    <row r="48150" spans="1:48">
      <c r="A48150" s="85" t="s">
        <v>82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H48150" s="94">
        <v>2714</v>
      </c>
      <c r="I48150" s="94">
        <v>2734</v>
      </c>
      <c r="J48150" s="94">
        <v>2576</v>
      </c>
      <c r="K48150" s="94">
        <v>-158</v>
      </c>
      <c r="O48150" s="94">
        <v>2734</v>
      </c>
      <c r="P48150" s="94">
        <v>2576</v>
      </c>
      <c r="Q48150" s="94">
        <v>-158</v>
      </c>
      <c r="R48150" s="94">
        <v>300</v>
      </c>
      <c r="S48150" s="94">
        <v>1792</v>
      </c>
      <c r="U48150" s="94">
        <v>0</v>
      </c>
      <c r="W48150" s="94">
        <v>0</v>
      </c>
      <c r="Y48150" s="94">
        <v>485</v>
      </c>
      <c r="AJ48150" s="94">
        <v>300</v>
      </c>
      <c r="AK48150" s="94">
        <v>1792</v>
      </c>
      <c r="AM48150" s="94">
        <v>0</v>
      </c>
      <c r="AO48150" s="94">
        <v>0</v>
      </c>
      <c r="AQ48150" s="94">
        <v>485</v>
      </c>
      <c r="AS48150" s="94">
        <v>246</v>
      </c>
      <c r="AT48150" s="94">
        <v>-500</v>
      </c>
      <c r="AU48150" s="94">
        <v>275</v>
      </c>
      <c r="AV48150" s="94">
        <v>-173</v>
      </c>
    </row>
    <row r="48151" spans="1:48">
      <c r="A48151" s="85" t="s">
        <v>82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H48151" s="94">
        <v>2805</v>
      </c>
      <c r="I48151" s="94">
        <v>2762</v>
      </c>
      <c r="J48151" s="94">
        <v>2451</v>
      </c>
      <c r="K48151" s="94">
        <v>-311</v>
      </c>
      <c r="O48151" s="94">
        <v>2762</v>
      </c>
      <c r="P48151" s="94">
        <v>2451</v>
      </c>
      <c r="Q48151" s="94">
        <v>-311</v>
      </c>
      <c r="R48151" s="94">
        <v>300</v>
      </c>
      <c r="S48151" s="94">
        <v>1583</v>
      </c>
      <c r="U48151" s="94">
        <v>0</v>
      </c>
      <c r="W48151" s="94">
        <v>0</v>
      </c>
      <c r="Y48151" s="94">
        <v>568</v>
      </c>
      <c r="AJ48151" s="94">
        <v>300</v>
      </c>
      <c r="AK48151" s="94">
        <v>1583</v>
      </c>
      <c r="AM48151" s="94">
        <v>0</v>
      </c>
      <c r="AO48151" s="94">
        <v>0</v>
      </c>
      <c r="AQ48151" s="94">
        <v>568</v>
      </c>
      <c r="AS48151" s="94">
        <v>229</v>
      </c>
      <c r="AT48151" s="94">
        <v>-546</v>
      </c>
      <c r="AU48151" s="94">
        <v>239</v>
      </c>
      <c r="AV48151" s="94">
        <v>-227</v>
      </c>
    </row>
    <row r="48152" spans="1:48">
      <c r="A48152" s="85" t="s">
        <v>82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H48152" s="94">
        <v>2900</v>
      </c>
      <c r="I48152" s="94">
        <v>2812</v>
      </c>
      <c r="J48152" s="94">
        <v>2349</v>
      </c>
      <c r="K48152" s="94">
        <v>-463</v>
      </c>
      <c r="O48152" s="94">
        <v>2812</v>
      </c>
      <c r="P48152" s="94">
        <v>2349</v>
      </c>
      <c r="Q48152" s="94">
        <v>-463</v>
      </c>
      <c r="R48152" s="94">
        <v>300</v>
      </c>
      <c r="S48152" s="94">
        <v>1467</v>
      </c>
      <c r="U48152" s="94">
        <v>0</v>
      </c>
      <c r="W48152" s="94">
        <v>1</v>
      </c>
      <c r="Y48152" s="94">
        <v>581</v>
      </c>
      <c r="AJ48152" s="94">
        <v>300</v>
      </c>
      <c r="AK48152" s="94">
        <v>1467</v>
      </c>
      <c r="AM48152" s="94">
        <v>0</v>
      </c>
      <c r="AO48152" s="94">
        <v>1</v>
      </c>
      <c r="AQ48152" s="94">
        <v>581</v>
      </c>
      <c r="AS48152" s="94">
        <v>212</v>
      </c>
      <c r="AT48152" s="94">
        <v>-577</v>
      </c>
      <c r="AU48152" s="94">
        <v>241</v>
      </c>
      <c r="AV48152" s="94">
        <v>-328</v>
      </c>
    </row>
    <row r="48153" spans="1:48">
      <c r="A48153" s="85" t="s">
        <v>82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H48153" s="94">
        <v>3047</v>
      </c>
      <c r="I48153" s="94">
        <v>2877</v>
      </c>
      <c r="J48153" s="94">
        <v>2223</v>
      </c>
      <c r="K48153" s="94">
        <v>-654</v>
      </c>
      <c r="O48153" s="94">
        <v>2877</v>
      </c>
      <c r="P48153" s="94">
        <v>2223</v>
      </c>
      <c r="Q48153" s="94">
        <v>-654</v>
      </c>
      <c r="R48153" s="94">
        <v>300</v>
      </c>
      <c r="S48153" s="94">
        <v>1342</v>
      </c>
      <c r="U48153" s="94">
        <v>0</v>
      </c>
      <c r="W48153" s="94">
        <v>4</v>
      </c>
      <c r="Y48153" s="94">
        <v>577</v>
      </c>
      <c r="AJ48153" s="94">
        <v>300</v>
      </c>
      <c r="AK48153" s="94">
        <v>1342</v>
      </c>
      <c r="AM48153" s="94">
        <v>0</v>
      </c>
      <c r="AO48153" s="94">
        <v>4</v>
      </c>
      <c r="AQ48153" s="94">
        <v>577</v>
      </c>
      <c r="AS48153" s="94">
        <v>177</v>
      </c>
      <c r="AT48153" s="94">
        <v>-736</v>
      </c>
      <c r="AU48153" s="94">
        <v>264</v>
      </c>
      <c r="AV48153" s="94">
        <v>-353</v>
      </c>
    </row>
    <row r="48154" spans="1:48">
      <c r="A48154" s="85" t="s">
        <v>82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H48154" s="94">
        <v>3201</v>
      </c>
      <c r="I48154" s="94">
        <v>2971</v>
      </c>
      <c r="J48154" s="94">
        <v>2224</v>
      </c>
      <c r="K48154" s="94">
        <v>-747</v>
      </c>
      <c r="O48154" s="94">
        <v>2971</v>
      </c>
      <c r="P48154" s="94">
        <v>2224</v>
      </c>
      <c r="Q48154" s="94">
        <v>-747</v>
      </c>
      <c r="R48154" s="94">
        <v>300</v>
      </c>
      <c r="S48154" s="94">
        <v>1330</v>
      </c>
      <c r="U48154" s="94">
        <v>0</v>
      </c>
      <c r="W48154" s="94">
        <v>22</v>
      </c>
      <c r="Y48154" s="94">
        <v>573</v>
      </c>
      <c r="AJ48154" s="94">
        <v>300</v>
      </c>
      <c r="AK48154" s="94">
        <v>1330</v>
      </c>
      <c r="AM48154" s="94">
        <v>0</v>
      </c>
      <c r="AO48154" s="94">
        <v>22</v>
      </c>
      <c r="AQ48154" s="94">
        <v>573</v>
      </c>
      <c r="AS48154" s="94">
        <v>160</v>
      </c>
      <c r="AT48154" s="94">
        <v>-868</v>
      </c>
      <c r="AU48154" s="94">
        <v>320</v>
      </c>
      <c r="AV48154" s="94">
        <v>-356</v>
      </c>
    </row>
    <row r="48155" spans="1:48">
      <c r="A48155" s="85" t="s">
        <v>82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H48155" s="94">
        <v>3116</v>
      </c>
      <c r="I48155" s="94">
        <v>3044</v>
      </c>
      <c r="J48155" s="94">
        <v>2398</v>
      </c>
      <c r="K48155" s="94">
        <v>-646</v>
      </c>
      <c r="O48155" s="94">
        <v>3044</v>
      </c>
      <c r="P48155" s="94">
        <v>2398</v>
      </c>
      <c r="Q48155" s="94">
        <v>-646</v>
      </c>
      <c r="R48155" s="94">
        <v>300</v>
      </c>
      <c r="S48155" s="94">
        <v>1310</v>
      </c>
      <c r="U48155" s="94">
        <v>0</v>
      </c>
      <c r="W48155" s="94">
        <v>219</v>
      </c>
      <c r="Y48155" s="94">
        <v>570</v>
      </c>
      <c r="AJ48155" s="94">
        <v>300</v>
      </c>
      <c r="AK48155" s="94">
        <v>1310</v>
      </c>
      <c r="AM48155" s="94">
        <v>0</v>
      </c>
      <c r="AO48155" s="94">
        <v>219</v>
      </c>
      <c r="AQ48155" s="94">
        <v>570</v>
      </c>
      <c r="AS48155" s="94">
        <v>186</v>
      </c>
      <c r="AT48155" s="94">
        <v>-884</v>
      </c>
      <c r="AU48155" s="94">
        <v>383</v>
      </c>
      <c r="AV48155" s="94">
        <v>-333</v>
      </c>
    </row>
    <row r="48156" spans="1:48">
      <c r="A48156" s="85" t="s">
        <v>82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H48156" s="94">
        <v>2903</v>
      </c>
      <c r="I48156" s="94">
        <v>2971</v>
      </c>
      <c r="J48156" s="94">
        <v>2556</v>
      </c>
      <c r="K48156" s="94">
        <v>-415</v>
      </c>
      <c r="O48156" s="94">
        <v>2971</v>
      </c>
      <c r="P48156" s="94">
        <v>2556</v>
      </c>
      <c r="Q48156" s="94">
        <v>-415</v>
      </c>
      <c r="R48156" s="94">
        <v>300</v>
      </c>
      <c r="S48156" s="94">
        <v>1310</v>
      </c>
      <c r="U48156" s="94">
        <v>0</v>
      </c>
      <c r="W48156" s="94">
        <v>391</v>
      </c>
      <c r="Y48156" s="94">
        <v>555</v>
      </c>
      <c r="AJ48156" s="94">
        <v>300</v>
      </c>
      <c r="AK48156" s="94">
        <v>1310</v>
      </c>
      <c r="AM48156" s="94">
        <v>0</v>
      </c>
      <c r="AO48156" s="94">
        <v>391</v>
      </c>
      <c r="AQ48156" s="94">
        <v>555</v>
      </c>
      <c r="AS48156" s="94">
        <v>257</v>
      </c>
      <c r="AT48156" s="94">
        <v>-742</v>
      </c>
      <c r="AU48156" s="94">
        <v>384</v>
      </c>
      <c r="AV48156" s="94">
        <v>-317</v>
      </c>
    </row>
    <row r="48157" spans="1:48">
      <c r="A48157" s="85" t="s">
        <v>82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H48157" s="94">
        <v>2639</v>
      </c>
      <c r="I48157" s="94">
        <v>2794</v>
      </c>
      <c r="J48157" s="94">
        <v>2660</v>
      </c>
      <c r="K48157" s="94">
        <v>-134</v>
      </c>
      <c r="O48157" s="94">
        <v>2794</v>
      </c>
      <c r="P48157" s="94">
        <v>2660</v>
      </c>
      <c r="Q48157" s="94">
        <v>-134</v>
      </c>
      <c r="R48157" s="94">
        <v>300</v>
      </c>
      <c r="S48157" s="94">
        <v>1422</v>
      </c>
      <c r="U48157" s="94">
        <v>0</v>
      </c>
      <c r="W48157" s="94">
        <v>386</v>
      </c>
      <c r="Y48157" s="94">
        <v>552</v>
      </c>
      <c r="AJ48157" s="94">
        <v>300</v>
      </c>
      <c r="AK48157" s="94">
        <v>1422</v>
      </c>
      <c r="AM48157" s="94">
        <v>0</v>
      </c>
      <c r="AO48157" s="94">
        <v>386</v>
      </c>
      <c r="AQ48157" s="94">
        <v>552</v>
      </c>
      <c r="AS48157" s="94">
        <v>275</v>
      </c>
      <c r="AT48157" s="94">
        <v>-614</v>
      </c>
      <c r="AU48157" s="94">
        <v>419</v>
      </c>
      <c r="AV48157" s="94">
        <v>-224</v>
      </c>
    </row>
    <row r="48158" spans="1:48">
      <c r="A48158" s="85" t="s">
        <v>82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H48158" s="94">
        <v>2437</v>
      </c>
      <c r="I48158" s="94">
        <v>2576</v>
      </c>
      <c r="J48158" s="94">
        <v>2593</v>
      </c>
      <c r="K48158" s="94">
        <v>17</v>
      </c>
      <c r="O48158" s="94">
        <v>2576</v>
      </c>
      <c r="P48158" s="94">
        <v>2593</v>
      </c>
      <c r="Q48158" s="94">
        <v>17</v>
      </c>
      <c r="R48158" s="94">
        <v>300</v>
      </c>
      <c r="S48158" s="94">
        <v>1354</v>
      </c>
      <c r="U48158" s="94">
        <v>0</v>
      </c>
      <c r="W48158" s="94">
        <v>387</v>
      </c>
      <c r="Y48158" s="94">
        <v>552</v>
      </c>
      <c r="AJ48158" s="94">
        <v>300</v>
      </c>
      <c r="AK48158" s="94">
        <v>1354</v>
      </c>
      <c r="AM48158" s="94">
        <v>0</v>
      </c>
      <c r="AO48158" s="94">
        <v>387</v>
      </c>
      <c r="AQ48158" s="94">
        <v>552</v>
      </c>
      <c r="AS48158" s="94">
        <v>303</v>
      </c>
      <c r="AT48158" s="94">
        <v>-494</v>
      </c>
      <c r="AU48158" s="94">
        <v>436</v>
      </c>
      <c r="AV48158" s="94">
        <v>-230</v>
      </c>
    </row>
    <row r="48159" spans="1:48">
      <c r="A48159" s="85" t="s">
        <v>82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H48159" s="94">
        <v>2294</v>
      </c>
      <c r="I48159" s="94">
        <v>2376</v>
      </c>
      <c r="J48159" s="94">
        <v>2494</v>
      </c>
      <c r="K48159" s="94">
        <v>118</v>
      </c>
      <c r="O48159" s="94">
        <v>2376</v>
      </c>
      <c r="P48159" s="94">
        <v>2494</v>
      </c>
      <c r="Q48159" s="94">
        <v>118</v>
      </c>
      <c r="R48159" s="94">
        <v>300</v>
      </c>
      <c r="S48159" s="94">
        <v>1260</v>
      </c>
      <c r="U48159" s="94">
        <v>0</v>
      </c>
      <c r="W48159" s="94">
        <v>385</v>
      </c>
      <c r="Y48159" s="94">
        <v>548</v>
      </c>
      <c r="AJ48159" s="94">
        <v>300</v>
      </c>
      <c r="AK48159" s="94">
        <v>1260</v>
      </c>
      <c r="AM48159" s="94">
        <v>0</v>
      </c>
      <c r="AO48159" s="94">
        <v>385</v>
      </c>
      <c r="AQ48159" s="94">
        <v>548</v>
      </c>
      <c r="AS48159" s="94">
        <v>291</v>
      </c>
      <c r="AT48159" s="94">
        <v>-252</v>
      </c>
      <c r="AU48159" s="94">
        <v>337</v>
      </c>
      <c r="AV48159" s="94">
        <v>-254</v>
      </c>
    </row>
    <row r="48160" spans="1:48">
      <c r="A48160" s="85" t="s">
        <v>82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H48160" s="94">
        <v>2200</v>
      </c>
      <c r="I48160" s="94">
        <v>2220</v>
      </c>
      <c r="J48160" s="94">
        <v>2384</v>
      </c>
      <c r="K48160" s="94">
        <v>165</v>
      </c>
      <c r="O48160" s="94">
        <v>2220</v>
      </c>
      <c r="P48160" s="94">
        <v>2384</v>
      </c>
      <c r="Q48160" s="94">
        <v>165</v>
      </c>
      <c r="R48160" s="94">
        <v>300</v>
      </c>
      <c r="S48160" s="94">
        <v>1262</v>
      </c>
      <c r="U48160" s="94">
        <v>0</v>
      </c>
      <c r="W48160" s="94">
        <v>394</v>
      </c>
      <c r="Y48160" s="94">
        <v>428</v>
      </c>
      <c r="AJ48160" s="94">
        <v>300</v>
      </c>
      <c r="AK48160" s="94">
        <v>1262</v>
      </c>
      <c r="AM48160" s="94">
        <v>0</v>
      </c>
      <c r="AO48160" s="94">
        <v>394</v>
      </c>
      <c r="AQ48160" s="94">
        <v>428</v>
      </c>
      <c r="AS48160" s="94">
        <v>250</v>
      </c>
      <c r="AT48160" s="94">
        <v>-260</v>
      </c>
      <c r="AU48160" s="94">
        <v>350</v>
      </c>
      <c r="AV48160" s="94">
        <v>-177</v>
      </c>
    </row>
    <row r="48161" spans="1:48">
      <c r="A48161" s="85" t="s">
        <v>82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H48161" s="94">
        <v>2148</v>
      </c>
      <c r="I48161" s="94">
        <v>2120</v>
      </c>
      <c r="J48161" s="94">
        <v>2288</v>
      </c>
      <c r="K48161" s="94">
        <v>168</v>
      </c>
      <c r="O48161" s="94">
        <v>2120</v>
      </c>
      <c r="P48161" s="94">
        <v>2288</v>
      </c>
      <c r="Q48161" s="94">
        <v>168</v>
      </c>
      <c r="R48161" s="94">
        <v>300</v>
      </c>
      <c r="S48161" s="94">
        <v>1180</v>
      </c>
      <c r="U48161" s="94">
        <v>0</v>
      </c>
      <c r="W48161" s="94">
        <v>375</v>
      </c>
      <c r="Y48161" s="94">
        <v>432</v>
      </c>
      <c r="AJ48161" s="94">
        <v>300</v>
      </c>
      <c r="AK48161" s="94">
        <v>1180</v>
      </c>
      <c r="AM48161" s="94">
        <v>0</v>
      </c>
      <c r="AO48161" s="94">
        <v>375</v>
      </c>
      <c r="AQ48161" s="94">
        <v>432</v>
      </c>
      <c r="AS48161" s="94">
        <v>243</v>
      </c>
      <c r="AT48161" s="94">
        <v>-252</v>
      </c>
      <c r="AU48161" s="94">
        <v>327</v>
      </c>
      <c r="AV48161" s="94">
        <v>-146</v>
      </c>
    </row>
    <row r="48162" spans="1:48">
      <c r="A48162" s="85" t="s">
        <v>82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H48162" s="94">
        <v>2110</v>
      </c>
      <c r="I48162" s="94">
        <v>2076</v>
      </c>
      <c r="J48162" s="94">
        <v>2161</v>
      </c>
      <c r="K48162" s="94">
        <v>85</v>
      </c>
      <c r="O48162" s="94">
        <v>2076</v>
      </c>
      <c r="P48162" s="94">
        <v>2161</v>
      </c>
      <c r="Q48162" s="94">
        <v>85</v>
      </c>
      <c r="R48162" s="94">
        <v>300</v>
      </c>
      <c r="S48162" s="94">
        <v>1115</v>
      </c>
      <c r="U48162" s="94">
        <v>0</v>
      </c>
      <c r="W48162" s="94">
        <v>308</v>
      </c>
      <c r="Y48162" s="94">
        <v>438</v>
      </c>
      <c r="AJ48162" s="94">
        <v>300</v>
      </c>
      <c r="AK48162" s="94">
        <v>1115</v>
      </c>
      <c r="AM48162" s="94">
        <v>0</v>
      </c>
      <c r="AO48162" s="94">
        <v>308</v>
      </c>
      <c r="AQ48162" s="94">
        <v>438</v>
      </c>
      <c r="AS48162" s="94">
        <v>182</v>
      </c>
      <c r="AT48162" s="94">
        <v>-249</v>
      </c>
      <c r="AU48162" s="94">
        <v>287</v>
      </c>
      <c r="AV48162" s="94">
        <v>-135</v>
      </c>
    </row>
    <row r="48163" spans="1:48">
      <c r="A48163" s="85" t="s">
        <v>82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H48163" s="94">
        <v>2142</v>
      </c>
      <c r="I48163" s="94">
        <v>2084</v>
      </c>
      <c r="J48163" s="94">
        <v>2153</v>
      </c>
      <c r="K48163" s="94">
        <v>69</v>
      </c>
      <c r="O48163" s="94">
        <v>2084</v>
      </c>
      <c r="P48163" s="94">
        <v>2153</v>
      </c>
      <c r="Q48163" s="94">
        <v>69</v>
      </c>
      <c r="R48163" s="94">
        <v>262</v>
      </c>
      <c r="S48163" s="94">
        <v>1124</v>
      </c>
      <c r="U48163" s="94">
        <v>0</v>
      </c>
      <c r="W48163" s="94">
        <v>192</v>
      </c>
      <c r="Y48163" s="94">
        <v>575</v>
      </c>
      <c r="AJ48163" s="94">
        <v>262</v>
      </c>
      <c r="AK48163" s="94">
        <v>1124</v>
      </c>
      <c r="AM48163" s="94">
        <v>0</v>
      </c>
      <c r="AO48163" s="94">
        <v>192</v>
      </c>
      <c r="AQ48163" s="94">
        <v>575</v>
      </c>
      <c r="AS48163" s="94">
        <v>190</v>
      </c>
      <c r="AT48163" s="94">
        <v>-217</v>
      </c>
      <c r="AU48163" s="94">
        <v>248</v>
      </c>
      <c r="AV48163" s="94">
        <v>-143</v>
      </c>
    </row>
    <row r="48164" spans="1:48">
      <c r="A48164" s="85" t="s">
        <v>82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H48164" s="94">
        <v>2287</v>
      </c>
      <c r="I48164" s="94">
        <v>2183</v>
      </c>
      <c r="J48164" s="94">
        <v>2216</v>
      </c>
      <c r="K48164" s="94">
        <v>33</v>
      </c>
      <c r="O48164" s="94">
        <v>2183</v>
      </c>
      <c r="P48164" s="94">
        <v>2216</v>
      </c>
      <c r="Q48164" s="94">
        <v>33</v>
      </c>
      <c r="R48164" s="94">
        <v>271</v>
      </c>
      <c r="S48164" s="94">
        <v>1353</v>
      </c>
      <c r="U48164" s="94">
        <v>0</v>
      </c>
      <c r="W48164" s="94">
        <v>17</v>
      </c>
      <c r="Y48164" s="94">
        <v>575</v>
      </c>
      <c r="AJ48164" s="94">
        <v>271</v>
      </c>
      <c r="AK48164" s="94">
        <v>1353</v>
      </c>
      <c r="AM48164" s="94">
        <v>0</v>
      </c>
      <c r="AO48164" s="94">
        <v>17</v>
      </c>
      <c r="AQ48164" s="94">
        <v>575</v>
      </c>
      <c r="AS48164" s="94">
        <v>160</v>
      </c>
      <c r="AT48164" s="94">
        <v>-235</v>
      </c>
      <c r="AU48164" s="94">
        <v>273</v>
      </c>
      <c r="AV48164" s="94">
        <v>-169</v>
      </c>
    </row>
    <row r="48165" spans="1:48">
      <c r="A48165" s="85" t="s">
        <v>82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H48165" s="94">
        <v>2321</v>
      </c>
      <c r="I48165" s="94">
        <v>2327</v>
      </c>
      <c r="J48165" s="94">
        <v>2359</v>
      </c>
      <c r="K48165" s="94">
        <v>33</v>
      </c>
      <c r="O48165" s="94">
        <v>2327</v>
      </c>
      <c r="P48165" s="94">
        <v>2359</v>
      </c>
      <c r="Q48165" s="94">
        <v>33</v>
      </c>
      <c r="R48165" s="94">
        <v>300</v>
      </c>
      <c r="S48165" s="94">
        <v>1484</v>
      </c>
      <c r="U48165" s="94">
        <v>0</v>
      </c>
      <c r="W48165" s="94">
        <v>0</v>
      </c>
      <c r="Y48165" s="94">
        <v>576</v>
      </c>
      <c r="AJ48165" s="94">
        <v>300</v>
      </c>
      <c r="AK48165" s="94">
        <v>1484</v>
      </c>
      <c r="AM48165" s="94">
        <v>0</v>
      </c>
      <c r="AO48165" s="94">
        <v>0</v>
      </c>
      <c r="AQ48165" s="94">
        <v>576</v>
      </c>
      <c r="AS48165" s="94">
        <v>173</v>
      </c>
      <c r="AT48165" s="94">
        <v>-295</v>
      </c>
      <c r="AU48165" s="94">
        <v>326</v>
      </c>
      <c r="AV48165" s="94">
        <v>-166</v>
      </c>
    </row>
    <row r="48166" spans="1:48">
      <c r="A48166" s="85" t="s">
        <v>82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H48166" s="94">
        <v>2313</v>
      </c>
      <c r="I48166" s="94">
        <v>2316</v>
      </c>
      <c r="J48166" s="94">
        <v>2366</v>
      </c>
      <c r="K48166" s="94">
        <v>50</v>
      </c>
      <c r="O48166" s="94">
        <v>2316</v>
      </c>
      <c r="P48166" s="94">
        <v>2366</v>
      </c>
      <c r="Q48166" s="94">
        <v>50</v>
      </c>
      <c r="R48166" s="94">
        <v>300</v>
      </c>
      <c r="S48166" s="94">
        <v>1484</v>
      </c>
      <c r="U48166" s="94">
        <v>0</v>
      </c>
      <c r="W48166" s="94">
        <v>0</v>
      </c>
      <c r="Y48166" s="94">
        <v>582</v>
      </c>
      <c r="AJ48166" s="94">
        <v>300</v>
      </c>
      <c r="AK48166" s="94">
        <v>1484</v>
      </c>
      <c r="AM48166" s="94">
        <v>0</v>
      </c>
      <c r="AO48166" s="94">
        <v>0</v>
      </c>
      <c r="AQ48166" s="94">
        <v>582</v>
      </c>
      <c r="AS48166" s="94">
        <v>185</v>
      </c>
      <c r="AT48166" s="94">
        <v>-246</v>
      </c>
      <c r="AU48166" s="94">
        <v>299</v>
      </c>
      <c r="AV48166" s="94">
        <v>-186</v>
      </c>
    </row>
    <row r="48167" spans="1:48">
      <c r="A48167" s="85" t="s">
        <v>82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H48167" s="94">
        <v>2252</v>
      </c>
      <c r="I48167" s="94">
        <v>2269</v>
      </c>
      <c r="J48167" s="94">
        <v>2452</v>
      </c>
      <c r="K48167" s="94">
        <v>183</v>
      </c>
      <c r="O48167" s="94">
        <v>2269</v>
      </c>
      <c r="P48167" s="94">
        <v>2452</v>
      </c>
      <c r="Q48167" s="94">
        <v>183</v>
      </c>
      <c r="R48167" s="94">
        <v>300</v>
      </c>
      <c r="S48167" s="94">
        <v>1511</v>
      </c>
      <c r="U48167" s="94">
        <v>0</v>
      </c>
      <c r="W48167" s="94">
        <v>0</v>
      </c>
      <c r="Y48167" s="94">
        <v>641</v>
      </c>
      <c r="AJ48167" s="94">
        <v>300</v>
      </c>
      <c r="AK48167" s="94">
        <v>1511</v>
      </c>
      <c r="AM48167" s="94">
        <v>0</v>
      </c>
      <c r="AO48167" s="94">
        <v>0</v>
      </c>
      <c r="AQ48167" s="94">
        <v>641</v>
      </c>
      <c r="AS48167" s="94">
        <v>187</v>
      </c>
      <c r="AT48167" s="94">
        <v>-94</v>
      </c>
      <c r="AU48167" s="94">
        <v>282</v>
      </c>
      <c r="AV48167" s="94">
        <v>-194</v>
      </c>
    </row>
    <row r="48168" spans="1:48">
      <c r="A48168" s="85" t="s">
        <v>82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H48168" s="94">
        <v>2136</v>
      </c>
      <c r="I48168" s="94">
        <v>2180</v>
      </c>
      <c r="J48168" s="94">
        <v>2461</v>
      </c>
      <c r="K48168" s="94">
        <v>281</v>
      </c>
      <c r="O48168" s="94">
        <v>2180</v>
      </c>
      <c r="P48168" s="94">
        <v>2461</v>
      </c>
      <c r="Q48168" s="94">
        <v>281</v>
      </c>
      <c r="R48168" s="94">
        <v>300</v>
      </c>
      <c r="S48168" s="94">
        <v>1487</v>
      </c>
      <c r="U48168" s="94">
        <v>0</v>
      </c>
      <c r="W48168" s="94">
        <v>0</v>
      </c>
      <c r="Y48168" s="94">
        <v>675</v>
      </c>
      <c r="AJ48168" s="94">
        <v>300</v>
      </c>
      <c r="AK48168" s="94">
        <v>1487</v>
      </c>
      <c r="AM48168" s="94">
        <v>0</v>
      </c>
      <c r="AO48168" s="94">
        <v>0</v>
      </c>
      <c r="AQ48168" s="94">
        <v>675</v>
      </c>
      <c r="AS48168" s="94">
        <v>180</v>
      </c>
      <c r="AT48168" s="94">
        <v>41</v>
      </c>
      <c r="AU48168" s="94">
        <v>259</v>
      </c>
      <c r="AV48168" s="94">
        <v>-198</v>
      </c>
    </row>
    <row r="48169" spans="1:48">
      <c r="A48169" s="85" t="s">
        <v>82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H48169" s="94">
        <v>2002</v>
      </c>
      <c r="I48169" s="94">
        <v>2061</v>
      </c>
      <c r="J48169" s="94">
        <v>2311</v>
      </c>
      <c r="K48169" s="94">
        <v>250</v>
      </c>
      <c r="O48169" s="94">
        <v>2061</v>
      </c>
      <c r="P48169" s="94">
        <v>2311</v>
      </c>
      <c r="Q48169" s="94">
        <v>250</v>
      </c>
      <c r="R48169" s="94">
        <v>300</v>
      </c>
      <c r="S48169" s="94">
        <v>1444</v>
      </c>
      <c r="U48169" s="94">
        <v>0</v>
      </c>
      <c r="W48169" s="94">
        <v>0</v>
      </c>
      <c r="Y48169" s="94">
        <v>567</v>
      </c>
      <c r="AJ48169" s="94">
        <v>300</v>
      </c>
      <c r="AK48169" s="94">
        <v>1444</v>
      </c>
      <c r="AM48169" s="94">
        <v>0</v>
      </c>
      <c r="AO48169" s="94">
        <v>0</v>
      </c>
      <c r="AQ48169" s="94">
        <v>567</v>
      </c>
      <c r="AS48169" s="94">
        <v>146</v>
      </c>
      <c r="AT48169" s="94">
        <v>95</v>
      </c>
      <c r="AU48169" s="94">
        <v>221</v>
      </c>
      <c r="AV48169" s="94">
        <v>-206</v>
      </c>
    </row>
    <row r="48170" spans="1:48">
      <c r="A48170" s="85" t="s">
        <v>82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H48170" s="94">
        <v>1885</v>
      </c>
      <c r="I48170" s="94">
        <v>1957</v>
      </c>
      <c r="J48170" s="94">
        <v>2091</v>
      </c>
      <c r="K48170" s="94">
        <v>134</v>
      </c>
      <c r="O48170" s="94">
        <v>1957</v>
      </c>
      <c r="P48170" s="94">
        <v>2091</v>
      </c>
      <c r="Q48170" s="94">
        <v>134</v>
      </c>
      <c r="R48170" s="94">
        <v>300</v>
      </c>
      <c r="S48170" s="94">
        <v>1399</v>
      </c>
      <c r="U48170" s="94">
        <v>0</v>
      </c>
      <c r="W48170" s="94">
        <v>0</v>
      </c>
      <c r="Y48170" s="94">
        <v>392</v>
      </c>
      <c r="AJ48170" s="94">
        <v>300</v>
      </c>
      <c r="AK48170" s="94">
        <v>1399</v>
      </c>
      <c r="AM48170" s="94">
        <v>0</v>
      </c>
      <c r="AO48170" s="94">
        <v>0</v>
      </c>
      <c r="AQ48170" s="94">
        <v>392</v>
      </c>
      <c r="AS48170" s="94">
        <v>97</v>
      </c>
      <c r="AT48170" s="94">
        <v>35</v>
      </c>
      <c r="AU48170" s="94">
        <v>209</v>
      </c>
      <c r="AV48170" s="94">
        <v>-206</v>
      </c>
    </row>
    <row r="48171" spans="1:48">
      <c r="A48171" s="85" t="s">
        <v>82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H48171" s="94">
        <v>1811</v>
      </c>
      <c r="I48171" s="94">
        <v>1880</v>
      </c>
      <c r="J48171" s="94">
        <v>2094</v>
      </c>
      <c r="K48171" s="94">
        <v>214</v>
      </c>
      <c r="O48171" s="94">
        <v>1880</v>
      </c>
      <c r="P48171" s="94">
        <v>2094</v>
      </c>
      <c r="Q48171" s="94">
        <v>214</v>
      </c>
      <c r="R48171" s="94">
        <v>300</v>
      </c>
      <c r="S48171" s="94">
        <v>1493</v>
      </c>
      <c r="U48171" s="94">
        <v>0</v>
      </c>
      <c r="W48171" s="94">
        <v>0</v>
      </c>
      <c r="Y48171" s="94">
        <v>301</v>
      </c>
      <c r="AJ48171" s="94">
        <v>300</v>
      </c>
      <c r="AK48171" s="94">
        <v>1493</v>
      </c>
      <c r="AM48171" s="94">
        <v>0</v>
      </c>
      <c r="AO48171" s="94">
        <v>0</v>
      </c>
      <c r="AQ48171" s="94">
        <v>301</v>
      </c>
      <c r="AS48171" s="94">
        <v>66</v>
      </c>
      <c r="AT48171" s="94">
        <v>75</v>
      </c>
      <c r="AU48171" s="94">
        <v>265</v>
      </c>
      <c r="AV48171" s="94">
        <v>-194</v>
      </c>
    </row>
    <row r="48172" spans="1:48">
      <c r="A48172" s="85" t="s">
        <v>82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H48172" s="94">
        <v>1791</v>
      </c>
      <c r="I48172" s="94">
        <v>1834</v>
      </c>
      <c r="J48172" s="94">
        <v>2047</v>
      </c>
      <c r="K48172" s="94">
        <v>213</v>
      </c>
      <c r="O48172" s="94">
        <v>1834</v>
      </c>
      <c r="P48172" s="94">
        <v>2047</v>
      </c>
      <c r="Q48172" s="94">
        <v>213</v>
      </c>
      <c r="R48172" s="94">
        <v>300</v>
      </c>
      <c r="S48172" s="94">
        <v>1483</v>
      </c>
      <c r="U48172" s="94">
        <v>0</v>
      </c>
      <c r="W48172" s="94">
        <v>0</v>
      </c>
      <c r="Y48172" s="94">
        <v>264</v>
      </c>
      <c r="AJ48172" s="94">
        <v>300</v>
      </c>
      <c r="AK48172" s="94">
        <v>1483</v>
      </c>
      <c r="AM48172" s="94">
        <v>0</v>
      </c>
      <c r="AO48172" s="94">
        <v>0</v>
      </c>
      <c r="AQ48172" s="94">
        <v>264</v>
      </c>
      <c r="AS48172" s="94">
        <v>76</v>
      </c>
      <c r="AT48172" s="94">
        <v>69</v>
      </c>
      <c r="AU48172" s="94">
        <v>280</v>
      </c>
      <c r="AV48172" s="94">
        <v>-211</v>
      </c>
    </row>
    <row r="48173" spans="1:48">
      <c r="A48173" s="85" t="s">
        <v>82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H48173" s="94">
        <v>1797</v>
      </c>
      <c r="I48173" s="94">
        <v>1822</v>
      </c>
      <c r="J48173" s="94">
        <v>2039</v>
      </c>
      <c r="K48173" s="94">
        <v>217</v>
      </c>
      <c r="O48173" s="94">
        <v>1822</v>
      </c>
      <c r="P48173" s="94">
        <v>2039</v>
      </c>
      <c r="Q48173" s="94">
        <v>217</v>
      </c>
      <c r="R48173" s="94">
        <v>300</v>
      </c>
      <c r="S48173" s="94">
        <v>1496</v>
      </c>
      <c r="U48173" s="94">
        <v>0</v>
      </c>
      <c r="W48173" s="94">
        <v>0</v>
      </c>
      <c r="Y48173" s="94">
        <v>242</v>
      </c>
      <c r="AJ48173" s="94">
        <v>300</v>
      </c>
      <c r="AK48173" s="94">
        <v>1496</v>
      </c>
      <c r="AM48173" s="94">
        <v>0</v>
      </c>
      <c r="AO48173" s="94">
        <v>0</v>
      </c>
      <c r="AQ48173" s="94">
        <v>242</v>
      </c>
      <c r="AS48173" s="94">
        <v>109</v>
      </c>
      <c r="AT48173" s="94">
        <v>49</v>
      </c>
      <c r="AU48173" s="94">
        <v>295</v>
      </c>
      <c r="AV48173" s="94">
        <v>-234</v>
      </c>
    </row>
    <row r="48174" spans="1:48">
      <c r="A48174" s="85" t="s">
        <v>82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H48174" s="94">
        <v>1845</v>
      </c>
      <c r="I48174" s="94">
        <v>1832</v>
      </c>
      <c r="J48174" s="94">
        <v>2035</v>
      </c>
      <c r="K48174" s="94">
        <v>203</v>
      </c>
      <c r="O48174" s="94">
        <v>1832</v>
      </c>
      <c r="P48174" s="94">
        <v>2035</v>
      </c>
      <c r="Q48174" s="94">
        <v>203</v>
      </c>
      <c r="R48174" s="94">
        <v>300</v>
      </c>
      <c r="S48174" s="94">
        <v>1494</v>
      </c>
      <c r="U48174" s="94">
        <v>0</v>
      </c>
      <c r="W48174" s="94">
        <v>0</v>
      </c>
      <c r="Y48174" s="94">
        <v>241</v>
      </c>
      <c r="AJ48174" s="94">
        <v>300</v>
      </c>
      <c r="AK48174" s="94">
        <v>1494</v>
      </c>
      <c r="AM48174" s="94">
        <v>0</v>
      </c>
      <c r="AO48174" s="94">
        <v>0</v>
      </c>
      <c r="AQ48174" s="94">
        <v>241</v>
      </c>
      <c r="AS48174" s="94">
        <v>106</v>
      </c>
      <c r="AT48174" s="94">
        <v>-6</v>
      </c>
      <c r="AU48174" s="94">
        <v>335</v>
      </c>
      <c r="AV48174" s="94">
        <v>-227</v>
      </c>
    </row>
    <row r="48175" spans="1:48">
      <c r="A48175" s="85" t="s">
        <v>82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H48175" s="94">
        <v>1937</v>
      </c>
      <c r="I48175" s="94">
        <v>1889</v>
      </c>
      <c r="J48175" s="94">
        <v>2048</v>
      </c>
      <c r="K48175" s="94">
        <v>159</v>
      </c>
      <c r="O48175" s="94">
        <v>1889</v>
      </c>
      <c r="P48175" s="94">
        <v>2048</v>
      </c>
      <c r="Q48175" s="94">
        <v>159</v>
      </c>
      <c r="R48175" s="94">
        <v>300</v>
      </c>
      <c r="S48175" s="94">
        <v>1508</v>
      </c>
      <c r="U48175" s="94">
        <v>0</v>
      </c>
      <c r="W48175" s="94">
        <v>0</v>
      </c>
      <c r="Y48175" s="94">
        <v>240</v>
      </c>
      <c r="AJ48175" s="94">
        <v>300</v>
      </c>
      <c r="AK48175" s="94">
        <v>1508</v>
      </c>
      <c r="AM48175" s="94">
        <v>0</v>
      </c>
      <c r="AO48175" s="94">
        <v>0</v>
      </c>
      <c r="AQ48175" s="94">
        <v>240</v>
      </c>
      <c r="AS48175" s="94">
        <v>85</v>
      </c>
      <c r="AT48175" s="94">
        <v>8</v>
      </c>
      <c r="AU48175" s="94">
        <v>281</v>
      </c>
      <c r="AV48175" s="94">
        <v>-215</v>
      </c>
    </row>
    <row r="48176" spans="1:48">
      <c r="A48176" s="85" t="s">
        <v>82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H48176" s="94">
        <v>2147</v>
      </c>
      <c r="I48176" s="94">
        <v>2043</v>
      </c>
      <c r="J48176" s="94">
        <v>2139</v>
      </c>
      <c r="K48176" s="94">
        <v>96</v>
      </c>
      <c r="O48176" s="94">
        <v>2043</v>
      </c>
      <c r="P48176" s="94">
        <v>2139</v>
      </c>
      <c r="Q48176" s="94">
        <v>96</v>
      </c>
      <c r="R48176" s="94">
        <v>300</v>
      </c>
      <c r="S48176" s="94">
        <v>1599</v>
      </c>
      <c r="U48176" s="94">
        <v>0</v>
      </c>
      <c r="W48176" s="94">
        <v>1</v>
      </c>
      <c r="Y48176" s="94">
        <v>238</v>
      </c>
      <c r="AJ48176" s="94">
        <v>300</v>
      </c>
      <c r="AK48176" s="94">
        <v>1599</v>
      </c>
      <c r="AM48176" s="94">
        <v>0</v>
      </c>
      <c r="AO48176" s="94">
        <v>1</v>
      </c>
      <c r="AQ48176" s="94">
        <v>238</v>
      </c>
      <c r="AS48176" s="94">
        <v>90</v>
      </c>
      <c r="AT48176" s="94">
        <v>-78</v>
      </c>
      <c r="AU48176" s="94">
        <v>284</v>
      </c>
      <c r="AV48176" s="94">
        <v>-194</v>
      </c>
    </row>
    <row r="48177" spans="1:48">
      <c r="A48177" s="85" t="s">
        <v>82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H48177" s="94">
        <v>2352</v>
      </c>
      <c r="I48177" s="94">
        <v>2238</v>
      </c>
      <c r="J48177" s="94">
        <v>2287</v>
      </c>
      <c r="K48177" s="94">
        <v>50</v>
      </c>
      <c r="O48177" s="94">
        <v>2238</v>
      </c>
      <c r="P48177" s="94">
        <v>2287</v>
      </c>
      <c r="Q48177" s="94">
        <v>50</v>
      </c>
      <c r="R48177" s="94">
        <v>300</v>
      </c>
      <c r="S48177" s="94">
        <v>1741</v>
      </c>
      <c r="U48177" s="94">
        <v>0</v>
      </c>
      <c r="W48177" s="94">
        <v>4</v>
      </c>
      <c r="Y48177" s="94">
        <v>242</v>
      </c>
      <c r="AJ48177" s="94">
        <v>300</v>
      </c>
      <c r="AK48177" s="94">
        <v>1741</v>
      </c>
      <c r="AM48177" s="94">
        <v>0</v>
      </c>
      <c r="AO48177" s="94">
        <v>4</v>
      </c>
      <c r="AQ48177" s="94">
        <v>242</v>
      </c>
      <c r="AS48177" s="94">
        <v>143</v>
      </c>
      <c r="AT48177" s="94">
        <v>-232</v>
      </c>
      <c r="AU48177" s="94">
        <v>307</v>
      </c>
      <c r="AV48177" s="94">
        <v>-164</v>
      </c>
    </row>
    <row r="48178" spans="1:48">
      <c r="A48178" s="85" t="s">
        <v>82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H48178" s="94">
        <v>2411</v>
      </c>
      <c r="I48178" s="94">
        <v>2385</v>
      </c>
      <c r="J48178" s="94">
        <v>2357</v>
      </c>
      <c r="K48178" s="94">
        <v>-28</v>
      </c>
      <c r="O48178" s="94">
        <v>2385</v>
      </c>
      <c r="P48178" s="94">
        <v>2357</v>
      </c>
      <c r="Q48178" s="94">
        <v>-28</v>
      </c>
      <c r="R48178" s="94">
        <v>300</v>
      </c>
      <c r="S48178" s="94">
        <v>1781</v>
      </c>
      <c r="U48178" s="94">
        <v>0</v>
      </c>
      <c r="W48178" s="94">
        <v>30</v>
      </c>
      <c r="Y48178" s="94">
        <v>246</v>
      </c>
      <c r="AJ48178" s="94">
        <v>300</v>
      </c>
      <c r="AK48178" s="94">
        <v>1781</v>
      </c>
      <c r="AM48178" s="94">
        <v>0</v>
      </c>
      <c r="AO48178" s="94">
        <v>30</v>
      </c>
      <c r="AQ48178" s="94">
        <v>246</v>
      </c>
      <c r="AS48178" s="94">
        <v>130</v>
      </c>
      <c r="AT48178" s="94">
        <v>-415</v>
      </c>
      <c r="AU48178" s="94">
        <v>398</v>
      </c>
      <c r="AV48178" s="94">
        <v>-140</v>
      </c>
    </row>
    <row r="48179" spans="1:48">
      <c r="A48179" s="85" t="s">
        <v>82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H48179" s="94">
        <v>2369</v>
      </c>
      <c r="I48179" s="94">
        <v>2414</v>
      </c>
      <c r="J48179" s="94">
        <v>2395</v>
      </c>
      <c r="K48179" s="94">
        <v>-20</v>
      </c>
      <c r="O48179" s="94">
        <v>2414</v>
      </c>
      <c r="P48179" s="94">
        <v>2395</v>
      </c>
      <c r="Q48179" s="94">
        <v>-20</v>
      </c>
      <c r="R48179" s="94">
        <v>300</v>
      </c>
      <c r="S48179" s="94">
        <v>1534</v>
      </c>
      <c r="U48179" s="94">
        <v>0</v>
      </c>
      <c r="W48179" s="94">
        <v>238</v>
      </c>
      <c r="Y48179" s="94">
        <v>324</v>
      </c>
      <c r="AJ48179" s="94">
        <v>300</v>
      </c>
      <c r="AK48179" s="94">
        <v>1534</v>
      </c>
      <c r="AM48179" s="94">
        <v>0</v>
      </c>
      <c r="AO48179" s="94">
        <v>238</v>
      </c>
      <c r="AQ48179" s="94">
        <v>324</v>
      </c>
      <c r="AS48179" s="94">
        <v>165</v>
      </c>
      <c r="AT48179" s="94">
        <v>-453</v>
      </c>
      <c r="AU48179" s="94">
        <v>397</v>
      </c>
      <c r="AV48179" s="94">
        <v>-129</v>
      </c>
    </row>
    <row r="48180" spans="1:48">
      <c r="A48180" s="85" t="s">
        <v>82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H48180" s="94">
        <v>2302</v>
      </c>
      <c r="I48180" s="94">
        <v>2352</v>
      </c>
      <c r="J48180" s="94">
        <v>2438</v>
      </c>
      <c r="K48180" s="94">
        <v>85</v>
      </c>
      <c r="O48180" s="94">
        <v>2352</v>
      </c>
      <c r="P48180" s="94">
        <v>2438</v>
      </c>
      <c r="Q48180" s="94">
        <v>85</v>
      </c>
      <c r="R48180" s="94">
        <v>300</v>
      </c>
      <c r="S48180" s="94">
        <v>1295</v>
      </c>
      <c r="U48180" s="94">
        <v>0</v>
      </c>
      <c r="W48180" s="94">
        <v>389</v>
      </c>
      <c r="Y48180" s="94">
        <v>454</v>
      </c>
      <c r="AJ48180" s="94">
        <v>300</v>
      </c>
      <c r="AK48180" s="94">
        <v>1295</v>
      </c>
      <c r="AM48180" s="94">
        <v>0</v>
      </c>
      <c r="AO48180" s="94">
        <v>389</v>
      </c>
      <c r="AQ48180" s="94">
        <v>454</v>
      </c>
      <c r="AS48180" s="94">
        <v>212</v>
      </c>
      <c r="AT48180" s="94">
        <v>-465</v>
      </c>
      <c r="AU48180" s="94">
        <v>466</v>
      </c>
      <c r="AV48180" s="94">
        <v>-124</v>
      </c>
    </row>
    <row r="48181" spans="1:48">
      <c r="A48181" s="85" t="s">
        <v>82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H48181" s="94">
        <v>2205</v>
      </c>
      <c r="I48181" s="94">
        <v>2274</v>
      </c>
      <c r="J48181" s="94">
        <v>2423</v>
      </c>
      <c r="K48181" s="94">
        <v>149</v>
      </c>
      <c r="O48181" s="94">
        <v>2274</v>
      </c>
      <c r="P48181" s="94">
        <v>2423</v>
      </c>
      <c r="Q48181" s="94">
        <v>149</v>
      </c>
      <c r="R48181" s="94">
        <v>300</v>
      </c>
      <c r="S48181" s="94">
        <v>1140</v>
      </c>
      <c r="U48181" s="94">
        <v>0</v>
      </c>
      <c r="W48181" s="94">
        <v>399</v>
      </c>
      <c r="Y48181" s="94">
        <v>584</v>
      </c>
      <c r="AJ48181" s="94">
        <v>300</v>
      </c>
      <c r="AK48181" s="94">
        <v>1140</v>
      </c>
      <c r="AM48181" s="94">
        <v>0</v>
      </c>
      <c r="AO48181" s="94">
        <v>399</v>
      </c>
      <c r="AQ48181" s="94">
        <v>584</v>
      </c>
      <c r="AS48181" s="94">
        <v>218</v>
      </c>
      <c r="AT48181" s="94">
        <v>-536</v>
      </c>
      <c r="AU48181" s="94">
        <v>486</v>
      </c>
      <c r="AV48181" s="94">
        <v>-25</v>
      </c>
    </row>
    <row r="48182" spans="1:48">
      <c r="A48182" s="85" t="s">
        <v>82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H48182" s="94">
        <v>2149</v>
      </c>
      <c r="I48182" s="94">
        <v>2210</v>
      </c>
      <c r="J48182" s="94">
        <v>2406</v>
      </c>
      <c r="K48182" s="94">
        <v>196</v>
      </c>
      <c r="O48182" s="94">
        <v>2210</v>
      </c>
      <c r="P48182" s="94">
        <v>2406</v>
      </c>
      <c r="Q48182" s="94">
        <v>196</v>
      </c>
      <c r="R48182" s="94">
        <v>300</v>
      </c>
      <c r="S48182" s="94">
        <v>1134</v>
      </c>
      <c r="U48182" s="94">
        <v>0</v>
      </c>
      <c r="W48182" s="94">
        <v>389</v>
      </c>
      <c r="Y48182" s="94">
        <v>583</v>
      </c>
      <c r="AJ48182" s="94">
        <v>300</v>
      </c>
      <c r="AK48182" s="94">
        <v>1134</v>
      </c>
      <c r="AM48182" s="94">
        <v>0</v>
      </c>
      <c r="AO48182" s="94">
        <v>389</v>
      </c>
      <c r="AQ48182" s="94">
        <v>583</v>
      </c>
      <c r="AS48182" s="94">
        <v>203</v>
      </c>
      <c r="AT48182" s="94">
        <v>-482</v>
      </c>
      <c r="AU48182" s="94">
        <v>458</v>
      </c>
      <c r="AV48182" s="94">
        <v>20</v>
      </c>
    </row>
    <row r="48183" spans="1:48">
      <c r="A48183" s="85" t="s">
        <v>82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H48183" s="94">
        <v>2113</v>
      </c>
      <c r="I48183" s="94">
        <v>2178</v>
      </c>
      <c r="J48183" s="94">
        <v>2394</v>
      </c>
      <c r="K48183" s="94">
        <v>216</v>
      </c>
      <c r="O48183" s="94">
        <v>2178</v>
      </c>
      <c r="P48183" s="94">
        <v>2394</v>
      </c>
      <c r="Q48183" s="94">
        <v>216</v>
      </c>
      <c r="R48183" s="94">
        <v>300</v>
      </c>
      <c r="S48183" s="94">
        <v>1130</v>
      </c>
      <c r="U48183" s="94">
        <v>0</v>
      </c>
      <c r="W48183" s="94">
        <v>379</v>
      </c>
      <c r="Y48183" s="94">
        <v>585</v>
      </c>
      <c r="AJ48183" s="94">
        <v>300</v>
      </c>
      <c r="AK48183" s="94">
        <v>1130</v>
      </c>
      <c r="AM48183" s="94">
        <v>0</v>
      </c>
      <c r="AO48183" s="94">
        <v>379</v>
      </c>
      <c r="AQ48183" s="94">
        <v>585</v>
      </c>
      <c r="AS48183" s="94">
        <v>156</v>
      </c>
      <c r="AT48183" s="94">
        <v>-369</v>
      </c>
      <c r="AU48183" s="94">
        <v>408</v>
      </c>
      <c r="AV48183" s="94">
        <v>20</v>
      </c>
    </row>
    <row r="48184" spans="1:48">
      <c r="A48184" s="85" t="s">
        <v>82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H48184" s="94">
        <v>2091</v>
      </c>
      <c r="I48184" s="94">
        <v>2167</v>
      </c>
      <c r="J48184" s="94">
        <v>2358</v>
      </c>
      <c r="K48184" s="94">
        <v>191</v>
      </c>
      <c r="O48184" s="94">
        <v>2167</v>
      </c>
      <c r="P48184" s="94">
        <v>2358</v>
      </c>
      <c r="Q48184" s="94">
        <v>191</v>
      </c>
      <c r="R48184" s="94">
        <v>300</v>
      </c>
      <c r="S48184" s="94">
        <v>1148</v>
      </c>
      <c r="U48184" s="94">
        <v>0</v>
      </c>
      <c r="W48184" s="94">
        <v>329</v>
      </c>
      <c r="Y48184" s="94">
        <v>582</v>
      </c>
      <c r="AJ48184" s="94">
        <v>300</v>
      </c>
      <c r="AK48184" s="94">
        <v>1148</v>
      </c>
      <c r="AM48184" s="94">
        <v>0</v>
      </c>
      <c r="AO48184" s="94">
        <v>329</v>
      </c>
      <c r="AQ48184" s="94">
        <v>582</v>
      </c>
      <c r="AS48184" s="94">
        <v>115</v>
      </c>
      <c r="AT48184" s="94">
        <v>-366</v>
      </c>
      <c r="AU48184" s="94">
        <v>423</v>
      </c>
      <c r="AV48184" s="94">
        <v>21</v>
      </c>
    </row>
    <row r="48185" spans="1:48">
      <c r="A48185" s="85" t="s">
        <v>82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H48185" s="94">
        <v>2109</v>
      </c>
      <c r="I48185" s="94">
        <v>2150</v>
      </c>
      <c r="J48185" s="94">
        <v>2343</v>
      </c>
      <c r="K48185" s="94">
        <v>193</v>
      </c>
      <c r="O48185" s="94">
        <v>2150</v>
      </c>
      <c r="P48185" s="94">
        <v>2343</v>
      </c>
      <c r="Q48185" s="94">
        <v>193</v>
      </c>
      <c r="R48185" s="94">
        <v>300</v>
      </c>
      <c r="S48185" s="94">
        <v>1204</v>
      </c>
      <c r="U48185" s="94">
        <v>0</v>
      </c>
      <c r="W48185" s="94">
        <v>254</v>
      </c>
      <c r="Y48185" s="94">
        <v>585</v>
      </c>
      <c r="AJ48185" s="94">
        <v>300</v>
      </c>
      <c r="AK48185" s="94">
        <v>1204</v>
      </c>
      <c r="AM48185" s="94">
        <v>0</v>
      </c>
      <c r="AO48185" s="94">
        <v>254</v>
      </c>
      <c r="AQ48185" s="94">
        <v>585</v>
      </c>
      <c r="AS48185" s="94">
        <v>90</v>
      </c>
      <c r="AT48185" s="94">
        <v>-335</v>
      </c>
      <c r="AU48185" s="94">
        <v>411</v>
      </c>
      <c r="AV48185" s="94">
        <v>27</v>
      </c>
    </row>
    <row r="48186" spans="1:48">
      <c r="A48186" s="85" t="s">
        <v>82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H48186" s="94">
        <v>2129</v>
      </c>
      <c r="I48186" s="94">
        <v>2139</v>
      </c>
      <c r="J48186" s="94">
        <v>2330</v>
      </c>
      <c r="K48186" s="94">
        <v>191</v>
      </c>
      <c r="O48186" s="94">
        <v>2139</v>
      </c>
      <c r="P48186" s="94">
        <v>2330</v>
      </c>
      <c r="Q48186" s="94">
        <v>191</v>
      </c>
      <c r="R48186" s="94">
        <v>300</v>
      </c>
      <c r="S48186" s="94">
        <v>1223</v>
      </c>
      <c r="U48186" s="94">
        <v>0</v>
      </c>
      <c r="W48186" s="94">
        <v>221</v>
      </c>
      <c r="Y48186" s="94">
        <v>587</v>
      </c>
      <c r="AJ48186" s="94">
        <v>300</v>
      </c>
      <c r="AK48186" s="94">
        <v>1223</v>
      </c>
      <c r="AM48186" s="94">
        <v>0</v>
      </c>
      <c r="AO48186" s="94">
        <v>221</v>
      </c>
      <c r="AQ48186" s="94">
        <v>587</v>
      </c>
      <c r="AS48186" s="94">
        <v>87</v>
      </c>
      <c r="AT48186" s="94">
        <v>-363</v>
      </c>
      <c r="AU48186" s="94">
        <v>421</v>
      </c>
      <c r="AV48186" s="94">
        <v>49</v>
      </c>
    </row>
    <row r="48187" spans="1:48">
      <c r="A48187" s="85" t="s">
        <v>82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H48187" s="94">
        <v>2192</v>
      </c>
      <c r="I48187" s="94">
        <v>2144</v>
      </c>
      <c r="J48187" s="94">
        <v>2331</v>
      </c>
      <c r="K48187" s="94">
        <v>187</v>
      </c>
      <c r="O48187" s="94">
        <v>2144</v>
      </c>
      <c r="P48187" s="94">
        <v>2331</v>
      </c>
      <c r="Q48187" s="94">
        <v>187</v>
      </c>
      <c r="R48187" s="94">
        <v>300</v>
      </c>
      <c r="S48187" s="94">
        <v>1355</v>
      </c>
      <c r="U48187" s="94">
        <v>0</v>
      </c>
      <c r="W48187" s="94">
        <v>92</v>
      </c>
      <c r="Y48187" s="94">
        <v>585</v>
      </c>
      <c r="AJ48187" s="94">
        <v>300</v>
      </c>
      <c r="AK48187" s="94">
        <v>1355</v>
      </c>
      <c r="AM48187" s="94">
        <v>0</v>
      </c>
      <c r="AO48187" s="94">
        <v>92</v>
      </c>
      <c r="AQ48187" s="94">
        <v>585</v>
      </c>
      <c r="AS48187" s="94">
        <v>103</v>
      </c>
      <c r="AT48187" s="94">
        <v>-351</v>
      </c>
      <c r="AU48187" s="94">
        <v>383</v>
      </c>
      <c r="AV48187" s="94">
        <v>52</v>
      </c>
    </row>
    <row r="48188" spans="1:48">
      <c r="A48188" s="85" t="s">
        <v>82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H48188" s="94">
        <v>2376</v>
      </c>
      <c r="I48188" s="94">
        <v>2245</v>
      </c>
      <c r="J48188" s="94">
        <v>2442</v>
      </c>
      <c r="K48188" s="94">
        <v>197</v>
      </c>
      <c r="O48188" s="94">
        <v>2245</v>
      </c>
      <c r="P48188" s="94">
        <v>2442</v>
      </c>
      <c r="Q48188" s="94">
        <v>197</v>
      </c>
      <c r="R48188" s="94">
        <v>300</v>
      </c>
      <c r="S48188" s="94">
        <v>1553</v>
      </c>
      <c r="U48188" s="94">
        <v>0</v>
      </c>
      <c r="W48188" s="94">
        <v>1</v>
      </c>
      <c r="Y48188" s="94">
        <v>588</v>
      </c>
      <c r="AJ48188" s="94">
        <v>300</v>
      </c>
      <c r="AK48188" s="94">
        <v>1553</v>
      </c>
      <c r="AM48188" s="94">
        <v>0</v>
      </c>
      <c r="AO48188" s="94">
        <v>1</v>
      </c>
      <c r="AQ48188" s="94">
        <v>588</v>
      </c>
      <c r="AS48188" s="94">
        <v>112</v>
      </c>
      <c r="AT48188" s="94">
        <v>-390</v>
      </c>
      <c r="AU48188" s="94">
        <v>423</v>
      </c>
      <c r="AV48188" s="94">
        <v>54</v>
      </c>
    </row>
    <row r="48189" spans="1:48">
      <c r="A48189" s="85" t="s">
        <v>82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H48189" s="94">
        <v>2409</v>
      </c>
      <c r="I48189" s="94">
        <v>2355</v>
      </c>
      <c r="J48189" s="94">
        <v>2546</v>
      </c>
      <c r="K48189" s="94">
        <v>191</v>
      </c>
      <c r="O48189" s="94">
        <v>2355</v>
      </c>
      <c r="P48189" s="94">
        <v>2546</v>
      </c>
      <c r="Q48189" s="94">
        <v>191</v>
      </c>
      <c r="R48189" s="94">
        <v>300</v>
      </c>
      <c r="S48189" s="94">
        <v>1657</v>
      </c>
      <c r="U48189" s="94">
        <v>0</v>
      </c>
      <c r="W48189" s="94">
        <v>0</v>
      </c>
      <c r="Y48189" s="94">
        <v>588</v>
      </c>
      <c r="AJ48189" s="94">
        <v>300</v>
      </c>
      <c r="AK48189" s="94">
        <v>1657</v>
      </c>
      <c r="AM48189" s="94">
        <v>0</v>
      </c>
      <c r="AO48189" s="94">
        <v>0</v>
      </c>
      <c r="AQ48189" s="94">
        <v>588</v>
      </c>
      <c r="AS48189" s="94">
        <v>101</v>
      </c>
      <c r="AT48189" s="94">
        <v>-482</v>
      </c>
      <c r="AU48189" s="94">
        <v>493</v>
      </c>
      <c r="AV48189" s="94">
        <v>79</v>
      </c>
    </row>
    <row r="48190" spans="1:48">
      <c r="A48190" s="85" t="s">
        <v>82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H48190" s="94">
        <v>2357</v>
      </c>
      <c r="I48190" s="94">
        <v>2300</v>
      </c>
      <c r="J48190" s="94">
        <v>2489</v>
      </c>
      <c r="K48190" s="94">
        <v>189</v>
      </c>
      <c r="O48190" s="94">
        <v>2300</v>
      </c>
      <c r="P48190" s="94">
        <v>2489</v>
      </c>
      <c r="Q48190" s="94">
        <v>189</v>
      </c>
      <c r="R48190" s="94">
        <v>300</v>
      </c>
      <c r="S48190" s="94">
        <v>1603</v>
      </c>
      <c r="U48190" s="94">
        <v>0</v>
      </c>
      <c r="W48190" s="94">
        <v>0</v>
      </c>
      <c r="Y48190" s="94">
        <v>586</v>
      </c>
      <c r="AJ48190" s="94">
        <v>300</v>
      </c>
      <c r="AK48190" s="94">
        <v>1603</v>
      </c>
      <c r="AM48190" s="94">
        <v>0</v>
      </c>
      <c r="AO48190" s="94">
        <v>0</v>
      </c>
      <c r="AQ48190" s="94">
        <v>586</v>
      </c>
      <c r="AS48190" s="94">
        <v>109</v>
      </c>
      <c r="AT48190" s="94">
        <v>-424</v>
      </c>
      <c r="AU48190" s="94">
        <v>441</v>
      </c>
      <c r="AV48190" s="94">
        <v>67</v>
      </c>
    </row>
    <row r="48191" spans="1:48">
      <c r="A48191" s="85" t="s">
        <v>82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H48191" s="94">
        <v>2234</v>
      </c>
      <c r="I48191" s="94">
        <v>2206</v>
      </c>
      <c r="J48191" s="94">
        <v>2406</v>
      </c>
      <c r="K48191" s="94">
        <v>200</v>
      </c>
      <c r="O48191" s="94">
        <v>2206</v>
      </c>
      <c r="P48191" s="94">
        <v>2406</v>
      </c>
      <c r="Q48191" s="94">
        <v>200</v>
      </c>
      <c r="R48191" s="94">
        <v>300</v>
      </c>
      <c r="S48191" s="94">
        <v>1519</v>
      </c>
      <c r="U48191" s="94">
        <v>0</v>
      </c>
      <c r="W48191" s="94">
        <v>0</v>
      </c>
      <c r="Y48191" s="94">
        <v>587</v>
      </c>
      <c r="AJ48191" s="94">
        <v>300</v>
      </c>
      <c r="AK48191" s="94">
        <v>1519</v>
      </c>
      <c r="AM48191" s="94">
        <v>0</v>
      </c>
      <c r="AO48191" s="94">
        <v>0</v>
      </c>
      <c r="AQ48191" s="94">
        <v>587</v>
      </c>
      <c r="AS48191" s="94">
        <v>119</v>
      </c>
      <c r="AT48191" s="94">
        <v>-307</v>
      </c>
      <c r="AU48191" s="94">
        <v>356</v>
      </c>
      <c r="AV48191" s="94">
        <v>34</v>
      </c>
    </row>
    <row r="48192" spans="1:48">
      <c r="A48192" s="85" t="s">
        <v>82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H48192" s="94">
        <v>2066</v>
      </c>
      <c r="I48192" s="94">
        <v>2079</v>
      </c>
      <c r="J48192" s="94">
        <v>2361</v>
      </c>
      <c r="K48192" s="94">
        <v>282</v>
      </c>
      <c r="O48192" s="94">
        <v>2079</v>
      </c>
      <c r="P48192" s="94">
        <v>2361</v>
      </c>
      <c r="Q48192" s="94">
        <v>282</v>
      </c>
      <c r="R48192" s="94">
        <v>300</v>
      </c>
      <c r="S48192" s="94">
        <v>1495</v>
      </c>
      <c r="U48192" s="94">
        <v>0</v>
      </c>
      <c r="W48192" s="94">
        <v>0</v>
      </c>
      <c r="Y48192" s="94">
        <v>565</v>
      </c>
      <c r="AJ48192" s="94">
        <v>300</v>
      </c>
      <c r="AK48192" s="94">
        <v>1495</v>
      </c>
      <c r="AM48192" s="94">
        <v>0</v>
      </c>
      <c r="AO48192" s="94">
        <v>0</v>
      </c>
      <c r="AQ48192" s="94">
        <v>565</v>
      </c>
      <c r="AS48192" s="94">
        <v>117</v>
      </c>
      <c r="AT48192" s="94">
        <v>-121</v>
      </c>
      <c r="AU48192" s="94">
        <v>276</v>
      </c>
      <c r="AV48192" s="94">
        <v>6</v>
      </c>
    </row>
    <row r="48193" spans="1:48">
      <c r="A48193" s="85" t="s">
        <v>82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H48193" s="94">
        <v>1893</v>
      </c>
      <c r="I48193" s="94">
        <v>1941</v>
      </c>
      <c r="J48193" s="94">
        <v>2205</v>
      </c>
      <c r="K48193" s="94">
        <v>264</v>
      </c>
      <c r="O48193" s="94">
        <v>1941</v>
      </c>
      <c r="P48193" s="94">
        <v>2205</v>
      </c>
      <c r="Q48193" s="94">
        <v>264</v>
      </c>
      <c r="R48193" s="94">
        <v>300</v>
      </c>
      <c r="S48193" s="94">
        <v>1447</v>
      </c>
      <c r="U48193" s="94">
        <v>0</v>
      </c>
      <c r="W48193" s="94">
        <v>0</v>
      </c>
      <c r="Y48193" s="94">
        <v>457</v>
      </c>
      <c r="AJ48193" s="94">
        <v>300</v>
      </c>
      <c r="AK48193" s="94">
        <v>1447</v>
      </c>
      <c r="AM48193" s="94">
        <v>0</v>
      </c>
      <c r="AO48193" s="94">
        <v>0</v>
      </c>
      <c r="AQ48193" s="94">
        <v>457</v>
      </c>
      <c r="AS48193" s="94">
        <v>66</v>
      </c>
      <c r="AT48193" s="94">
        <v>4</v>
      </c>
      <c r="AU48193" s="94">
        <v>213</v>
      </c>
      <c r="AV48193" s="94">
        <v>-21</v>
      </c>
    </row>
    <row r="48194" spans="1:48">
      <c r="A48194" s="85" t="s">
        <v>82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H48194" s="94">
        <v>1747</v>
      </c>
      <c r="I48194" s="94">
        <v>1793</v>
      </c>
      <c r="J48194" s="94">
        <v>2074</v>
      </c>
      <c r="K48194" s="94">
        <v>280</v>
      </c>
      <c r="O48194" s="94">
        <v>1793</v>
      </c>
      <c r="P48194" s="94">
        <v>2074</v>
      </c>
      <c r="Q48194" s="94">
        <v>280</v>
      </c>
      <c r="R48194" s="94">
        <v>300</v>
      </c>
      <c r="S48194" s="94">
        <v>1459</v>
      </c>
      <c r="U48194" s="94">
        <v>0</v>
      </c>
      <c r="W48194" s="94">
        <v>0</v>
      </c>
      <c r="Y48194" s="94">
        <v>315</v>
      </c>
      <c r="AJ48194" s="94">
        <v>300</v>
      </c>
      <c r="AK48194" s="94">
        <v>1459</v>
      </c>
      <c r="AM48194" s="94">
        <v>0</v>
      </c>
      <c r="AO48194" s="94">
        <v>0</v>
      </c>
      <c r="AQ48194" s="94">
        <v>315</v>
      </c>
      <c r="AS48194" s="94">
        <v>39</v>
      </c>
      <c r="AT48194" s="94">
        <v>128</v>
      </c>
      <c r="AU48194" s="94">
        <v>163</v>
      </c>
      <c r="AV48194" s="94">
        <v>-45</v>
      </c>
    </row>
    <row r="48195" spans="1:48">
      <c r="A48195" s="85" t="s">
        <v>82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H48195" s="94">
        <v>1595</v>
      </c>
      <c r="I48195" s="94">
        <v>1666</v>
      </c>
      <c r="J48195" s="94">
        <v>1894</v>
      </c>
      <c r="K48195" s="94">
        <v>227</v>
      </c>
      <c r="O48195" s="94">
        <v>1666</v>
      </c>
      <c r="P48195" s="94">
        <v>1894</v>
      </c>
      <c r="Q48195" s="94">
        <v>227</v>
      </c>
      <c r="R48195" s="94">
        <v>300</v>
      </c>
      <c r="S48195" s="94">
        <v>1339</v>
      </c>
      <c r="U48195" s="94">
        <v>0</v>
      </c>
      <c r="W48195" s="94">
        <v>0</v>
      </c>
      <c r="Y48195" s="94">
        <v>254</v>
      </c>
      <c r="AJ48195" s="94">
        <v>300</v>
      </c>
      <c r="AK48195" s="94">
        <v>1339</v>
      </c>
      <c r="AM48195" s="94">
        <v>0</v>
      </c>
      <c r="AO48195" s="94">
        <v>0</v>
      </c>
      <c r="AQ48195" s="94">
        <v>254</v>
      </c>
      <c r="AS48195" s="94">
        <v>21</v>
      </c>
      <c r="AT48195" s="94">
        <v>101</v>
      </c>
      <c r="AU48195" s="94">
        <v>173</v>
      </c>
      <c r="AV48195" s="94">
        <v>-62</v>
      </c>
    </row>
    <row r="48196" spans="1:48">
      <c r="A48196" s="85" t="s">
        <v>82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H48196" s="94">
        <v>1559</v>
      </c>
      <c r="I48196" s="94">
        <v>1609</v>
      </c>
      <c r="J48196" s="94">
        <v>1827</v>
      </c>
      <c r="K48196" s="94">
        <v>217</v>
      </c>
      <c r="O48196" s="94">
        <v>1609</v>
      </c>
      <c r="P48196" s="94">
        <v>1827</v>
      </c>
      <c r="Q48196" s="94">
        <v>217</v>
      </c>
      <c r="R48196" s="94">
        <v>300</v>
      </c>
      <c r="S48196" s="94">
        <v>1276</v>
      </c>
      <c r="U48196" s="94">
        <v>0</v>
      </c>
      <c r="W48196" s="94">
        <v>0</v>
      </c>
      <c r="Y48196" s="94">
        <v>251</v>
      </c>
      <c r="AJ48196" s="94">
        <v>300</v>
      </c>
      <c r="AK48196" s="94">
        <v>1276</v>
      </c>
      <c r="AM48196" s="94">
        <v>0</v>
      </c>
      <c r="AO48196" s="94">
        <v>0</v>
      </c>
      <c r="AQ48196" s="94">
        <v>251</v>
      </c>
      <c r="AS48196" s="94">
        <v>3</v>
      </c>
      <c r="AT48196" s="94">
        <v>41</v>
      </c>
      <c r="AU48196" s="94">
        <v>239</v>
      </c>
      <c r="AV48196" s="94">
        <v>-69</v>
      </c>
    </row>
    <row r="48197" spans="1:48">
      <c r="A48197" s="85" t="s">
        <v>82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H48197" s="94">
        <v>1547</v>
      </c>
      <c r="I48197" s="94">
        <v>1576</v>
      </c>
      <c r="J48197" s="94">
        <v>1791</v>
      </c>
      <c r="K48197" s="94">
        <v>214</v>
      </c>
      <c r="O48197" s="94">
        <v>1576</v>
      </c>
      <c r="P48197" s="94">
        <v>1791</v>
      </c>
      <c r="Q48197" s="94">
        <v>214</v>
      </c>
      <c r="R48197" s="94">
        <v>300</v>
      </c>
      <c r="S48197" s="94">
        <v>1242</v>
      </c>
      <c r="U48197" s="94">
        <v>0</v>
      </c>
      <c r="W48197" s="94">
        <v>0</v>
      </c>
      <c r="Y48197" s="94">
        <v>249</v>
      </c>
      <c r="AJ48197" s="94">
        <v>300</v>
      </c>
      <c r="AK48197" s="94">
        <v>1242</v>
      </c>
      <c r="AM48197" s="94">
        <v>0</v>
      </c>
      <c r="AO48197" s="94">
        <v>0</v>
      </c>
      <c r="AQ48197" s="94">
        <v>249</v>
      </c>
      <c r="AS48197" s="94">
        <v>7</v>
      </c>
      <c r="AT48197" s="94">
        <v>76</v>
      </c>
      <c r="AU48197" s="94">
        <v>225</v>
      </c>
      <c r="AV48197" s="94">
        <v>-90</v>
      </c>
    </row>
    <row r="48198" spans="1:48">
      <c r="A48198" s="85" t="s">
        <v>82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H48198" s="94">
        <v>1560</v>
      </c>
      <c r="I48198" s="94">
        <v>1578</v>
      </c>
      <c r="J48198" s="94">
        <v>1790</v>
      </c>
      <c r="K48198" s="94">
        <v>212</v>
      </c>
      <c r="O48198" s="94">
        <v>1578</v>
      </c>
      <c r="P48198" s="94">
        <v>1790</v>
      </c>
      <c r="Q48198" s="94">
        <v>212</v>
      </c>
      <c r="R48198" s="94">
        <v>300</v>
      </c>
      <c r="S48198" s="94">
        <v>1242</v>
      </c>
      <c r="U48198" s="94">
        <v>0</v>
      </c>
      <c r="W48198" s="94">
        <v>0</v>
      </c>
      <c r="Y48198" s="94">
        <v>248</v>
      </c>
      <c r="AJ48198" s="94">
        <v>300</v>
      </c>
      <c r="AK48198" s="94">
        <v>1242</v>
      </c>
      <c r="AM48198" s="94">
        <v>0</v>
      </c>
      <c r="AO48198" s="94">
        <v>0</v>
      </c>
      <c r="AQ48198" s="94">
        <v>248</v>
      </c>
      <c r="AS48198" s="94">
        <v>12</v>
      </c>
      <c r="AT48198" s="94">
        <v>95</v>
      </c>
      <c r="AU48198" s="94">
        <v>210</v>
      </c>
      <c r="AV48198" s="94">
        <v>-102</v>
      </c>
    </row>
    <row r="48199" spans="1:48">
      <c r="A48199" s="85" t="s">
        <v>82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H48199" s="94">
        <v>1640</v>
      </c>
      <c r="I48199" s="94">
        <v>1637</v>
      </c>
      <c r="J48199" s="94">
        <v>1842</v>
      </c>
      <c r="K48199" s="94">
        <v>205</v>
      </c>
      <c r="O48199" s="94">
        <v>1637</v>
      </c>
      <c r="P48199" s="94">
        <v>1842</v>
      </c>
      <c r="Q48199" s="94">
        <v>205</v>
      </c>
      <c r="R48199" s="94">
        <v>300</v>
      </c>
      <c r="S48199" s="94">
        <v>1299</v>
      </c>
      <c r="U48199" s="94">
        <v>0</v>
      </c>
      <c r="W48199" s="94">
        <v>0</v>
      </c>
      <c r="Y48199" s="94">
        <v>243</v>
      </c>
      <c r="AJ48199" s="94">
        <v>300</v>
      </c>
      <c r="AK48199" s="94">
        <v>1299</v>
      </c>
      <c r="AM48199" s="94">
        <v>0</v>
      </c>
      <c r="AO48199" s="94">
        <v>0</v>
      </c>
      <c r="AQ48199" s="94">
        <v>243</v>
      </c>
      <c r="AS48199" s="94">
        <v>10</v>
      </c>
      <c r="AT48199" s="94">
        <v>69</v>
      </c>
      <c r="AU48199" s="94">
        <v>219</v>
      </c>
      <c r="AV48199" s="94">
        <v>-93</v>
      </c>
    </row>
    <row r="48200" spans="1:48">
      <c r="A48200" s="85" t="s">
        <v>82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H48200" s="94">
        <v>1822</v>
      </c>
      <c r="I48200" s="94">
        <v>1765</v>
      </c>
      <c r="J48200" s="94">
        <v>1979</v>
      </c>
      <c r="K48200" s="94">
        <v>214</v>
      </c>
      <c r="O48200" s="94">
        <v>1765</v>
      </c>
      <c r="P48200" s="94">
        <v>1979</v>
      </c>
      <c r="Q48200" s="94">
        <v>214</v>
      </c>
      <c r="R48200" s="94">
        <v>300</v>
      </c>
      <c r="S48200" s="94">
        <v>1433</v>
      </c>
      <c r="U48200" s="94">
        <v>0</v>
      </c>
      <c r="W48200" s="94">
        <v>2</v>
      </c>
      <c r="Y48200" s="94">
        <v>245</v>
      </c>
      <c r="AJ48200" s="94">
        <v>300</v>
      </c>
      <c r="AK48200" s="94">
        <v>1433</v>
      </c>
      <c r="AM48200" s="94">
        <v>0</v>
      </c>
      <c r="AO48200" s="94">
        <v>2</v>
      </c>
      <c r="AQ48200" s="94">
        <v>245</v>
      </c>
      <c r="AS48200" s="94">
        <v>36</v>
      </c>
      <c r="AT48200" s="94">
        <v>22</v>
      </c>
      <c r="AU48200" s="94">
        <v>235</v>
      </c>
      <c r="AV48200" s="94">
        <v>-77</v>
      </c>
    </row>
    <row r="48201" spans="1:48">
      <c r="A48201" s="85" t="s">
        <v>82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H48201" s="94">
        <v>2018</v>
      </c>
      <c r="I48201" s="94">
        <v>1917</v>
      </c>
      <c r="J48201" s="94">
        <v>2125</v>
      </c>
      <c r="K48201" s="94">
        <v>208</v>
      </c>
      <c r="O48201" s="94">
        <v>1917</v>
      </c>
      <c r="P48201" s="94">
        <v>2125</v>
      </c>
      <c r="Q48201" s="94">
        <v>208</v>
      </c>
      <c r="R48201" s="94">
        <v>300</v>
      </c>
      <c r="S48201" s="94">
        <v>1575</v>
      </c>
      <c r="U48201" s="94">
        <v>0</v>
      </c>
      <c r="W48201" s="94">
        <v>6</v>
      </c>
      <c r="Y48201" s="94">
        <v>243</v>
      </c>
      <c r="AJ48201" s="94">
        <v>300</v>
      </c>
      <c r="AK48201" s="94">
        <v>1575</v>
      </c>
      <c r="AM48201" s="94">
        <v>0</v>
      </c>
      <c r="AO48201" s="94">
        <v>6</v>
      </c>
      <c r="AQ48201" s="94">
        <v>243</v>
      </c>
      <c r="AS48201" s="94">
        <v>44</v>
      </c>
      <c r="AT48201" s="94">
        <v>-22</v>
      </c>
      <c r="AU48201" s="94">
        <v>243</v>
      </c>
      <c r="AV48201" s="94">
        <v>-49</v>
      </c>
    </row>
    <row r="48202" spans="1:48">
      <c r="A48202" s="85" t="s">
        <v>82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H48202" s="94">
        <v>2086</v>
      </c>
      <c r="I48202" s="94">
        <v>2059</v>
      </c>
      <c r="J48202" s="94">
        <v>2205</v>
      </c>
      <c r="K48202" s="94">
        <v>146</v>
      </c>
      <c r="O48202" s="94">
        <v>2059</v>
      </c>
      <c r="P48202" s="94">
        <v>2205</v>
      </c>
      <c r="Q48202" s="94">
        <v>146</v>
      </c>
      <c r="R48202" s="94">
        <v>300</v>
      </c>
      <c r="S48202" s="94">
        <v>1626</v>
      </c>
      <c r="U48202" s="94">
        <v>0</v>
      </c>
      <c r="W48202" s="94">
        <v>32</v>
      </c>
      <c r="Y48202" s="94">
        <v>247</v>
      </c>
      <c r="AJ48202" s="94">
        <v>300</v>
      </c>
      <c r="AK48202" s="94">
        <v>1626</v>
      </c>
      <c r="AM48202" s="94">
        <v>0</v>
      </c>
      <c r="AO48202" s="94">
        <v>32</v>
      </c>
      <c r="AQ48202" s="94">
        <v>247</v>
      </c>
      <c r="AS48202" s="94">
        <v>43</v>
      </c>
      <c r="AT48202" s="94">
        <v>-180</v>
      </c>
      <c r="AU48202" s="94">
        <v>293</v>
      </c>
      <c r="AV48202" s="94">
        <v>-8</v>
      </c>
    </row>
    <row r="48203" spans="1:48">
      <c r="A48203" s="85" t="s">
        <v>82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H48203" s="94">
        <v>2124</v>
      </c>
      <c r="I48203" s="94">
        <v>2159</v>
      </c>
      <c r="J48203" s="94">
        <v>2283</v>
      </c>
      <c r="K48203" s="94">
        <v>124</v>
      </c>
      <c r="O48203" s="94">
        <v>2159</v>
      </c>
      <c r="P48203" s="94">
        <v>2283</v>
      </c>
      <c r="Q48203" s="94">
        <v>124</v>
      </c>
      <c r="R48203" s="94">
        <v>300</v>
      </c>
      <c r="S48203" s="94">
        <v>1409</v>
      </c>
      <c r="U48203" s="94">
        <v>0</v>
      </c>
      <c r="W48203" s="94">
        <v>248</v>
      </c>
      <c r="Y48203" s="94">
        <v>325</v>
      </c>
      <c r="AJ48203" s="94">
        <v>300</v>
      </c>
      <c r="AK48203" s="94">
        <v>1409</v>
      </c>
      <c r="AM48203" s="94">
        <v>0</v>
      </c>
      <c r="AO48203" s="94">
        <v>248</v>
      </c>
      <c r="AQ48203" s="94">
        <v>325</v>
      </c>
      <c r="AS48203" s="94">
        <v>93</v>
      </c>
      <c r="AT48203" s="94">
        <v>-269</v>
      </c>
      <c r="AU48203" s="94">
        <v>309</v>
      </c>
      <c r="AV48203" s="94">
        <v>-7</v>
      </c>
    </row>
    <row r="48204" spans="1:48">
      <c r="A48204" s="85" t="s">
        <v>82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H48204" s="94">
        <v>2148</v>
      </c>
      <c r="I48204" s="94">
        <v>2174</v>
      </c>
      <c r="J48204" s="94">
        <v>2361</v>
      </c>
      <c r="K48204" s="94">
        <v>186</v>
      </c>
      <c r="O48204" s="94">
        <v>2174</v>
      </c>
      <c r="P48204" s="94">
        <v>2361</v>
      </c>
      <c r="Q48204" s="94">
        <v>186</v>
      </c>
      <c r="R48204" s="94">
        <v>300</v>
      </c>
      <c r="S48204" s="94">
        <v>1194</v>
      </c>
      <c r="U48204" s="94">
        <v>0</v>
      </c>
      <c r="W48204" s="94">
        <v>416</v>
      </c>
      <c r="Y48204" s="94">
        <v>450</v>
      </c>
      <c r="AJ48204" s="94">
        <v>300</v>
      </c>
      <c r="AK48204" s="94">
        <v>1194</v>
      </c>
      <c r="AM48204" s="94">
        <v>0</v>
      </c>
      <c r="AO48204" s="94">
        <v>416</v>
      </c>
      <c r="AQ48204" s="94">
        <v>450</v>
      </c>
      <c r="AS48204" s="94">
        <v>129</v>
      </c>
      <c r="AT48204" s="94">
        <v>-234</v>
      </c>
      <c r="AU48204" s="94">
        <v>313</v>
      </c>
      <c r="AV48204" s="94">
        <v>-28</v>
      </c>
    </row>
    <row r="48205" spans="1:48">
      <c r="A48205" s="85" t="s">
        <v>82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H48205" s="94">
        <v>2135</v>
      </c>
      <c r="I48205" s="94">
        <v>2128</v>
      </c>
      <c r="J48205" s="94">
        <v>2367</v>
      </c>
      <c r="K48205" s="94">
        <v>240</v>
      </c>
      <c r="O48205" s="94">
        <v>2128</v>
      </c>
      <c r="P48205" s="94">
        <v>2367</v>
      </c>
      <c r="Q48205" s="94">
        <v>240</v>
      </c>
      <c r="R48205" s="94">
        <v>300</v>
      </c>
      <c r="S48205" s="94">
        <v>1068</v>
      </c>
      <c r="U48205" s="94">
        <v>0</v>
      </c>
      <c r="W48205" s="94">
        <v>419</v>
      </c>
      <c r="Y48205" s="94">
        <v>580</v>
      </c>
      <c r="AJ48205" s="94">
        <v>300</v>
      </c>
      <c r="AK48205" s="94">
        <v>1068</v>
      </c>
      <c r="AM48205" s="94">
        <v>0</v>
      </c>
      <c r="AO48205" s="94">
        <v>419</v>
      </c>
      <c r="AQ48205" s="94">
        <v>580</v>
      </c>
      <c r="AS48205" s="94">
        <v>138</v>
      </c>
      <c r="AT48205" s="94">
        <v>-220</v>
      </c>
      <c r="AU48205" s="94">
        <v>349</v>
      </c>
      <c r="AV48205" s="94">
        <v>-19</v>
      </c>
    </row>
    <row r="48206" spans="1:48">
      <c r="A48206" s="85" t="s">
        <v>82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H48206" s="94">
        <v>2122</v>
      </c>
      <c r="I48206" s="94">
        <v>2106</v>
      </c>
      <c r="J48206" s="94">
        <v>2334</v>
      </c>
      <c r="K48206" s="94">
        <v>228</v>
      </c>
      <c r="O48206" s="94">
        <v>2106</v>
      </c>
      <c r="P48206" s="94">
        <v>2334</v>
      </c>
      <c r="Q48206" s="94">
        <v>228</v>
      </c>
      <c r="R48206" s="94">
        <v>300</v>
      </c>
      <c r="S48206" s="94">
        <v>1048</v>
      </c>
      <c r="U48206" s="94">
        <v>0</v>
      </c>
      <c r="W48206" s="94">
        <v>406</v>
      </c>
      <c r="Y48206" s="94">
        <v>579</v>
      </c>
      <c r="AJ48206" s="94">
        <v>300</v>
      </c>
      <c r="AK48206" s="94">
        <v>1048</v>
      </c>
      <c r="AM48206" s="94">
        <v>0</v>
      </c>
      <c r="AO48206" s="94">
        <v>406</v>
      </c>
      <c r="AQ48206" s="94">
        <v>579</v>
      </c>
      <c r="AS48206" s="94">
        <v>129</v>
      </c>
      <c r="AT48206" s="94">
        <v>-199</v>
      </c>
      <c r="AU48206" s="94">
        <v>303</v>
      </c>
      <c r="AV48206" s="94">
        <v>-4</v>
      </c>
    </row>
    <row r="48207" spans="1:48">
      <c r="A48207" s="85" t="s">
        <v>82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H48207" s="94">
        <v>2158</v>
      </c>
      <c r="I48207" s="94">
        <v>2105</v>
      </c>
      <c r="J48207" s="94">
        <v>2308</v>
      </c>
      <c r="K48207" s="94">
        <v>203</v>
      </c>
      <c r="O48207" s="94">
        <v>2105</v>
      </c>
      <c r="P48207" s="94">
        <v>2308</v>
      </c>
      <c r="Q48207" s="94">
        <v>203</v>
      </c>
      <c r="R48207" s="94">
        <v>300</v>
      </c>
      <c r="S48207" s="94">
        <v>1047</v>
      </c>
      <c r="U48207" s="94">
        <v>0</v>
      </c>
      <c r="W48207" s="94">
        <v>384</v>
      </c>
      <c r="Y48207" s="94">
        <v>578</v>
      </c>
      <c r="AJ48207" s="94">
        <v>300</v>
      </c>
      <c r="AK48207" s="94">
        <v>1047</v>
      </c>
      <c r="AM48207" s="94">
        <v>0</v>
      </c>
      <c r="AO48207" s="94">
        <v>384</v>
      </c>
      <c r="AQ48207" s="94">
        <v>578</v>
      </c>
      <c r="AS48207" s="94">
        <v>113</v>
      </c>
      <c r="AT48207" s="94">
        <v>-214</v>
      </c>
      <c r="AU48207" s="94">
        <v>295</v>
      </c>
      <c r="AV48207" s="94">
        <v>10</v>
      </c>
    </row>
    <row r="48208" spans="1:48">
      <c r="A48208" s="85" t="s">
        <v>82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H48208" s="94">
        <v>2197</v>
      </c>
      <c r="I48208" s="94">
        <v>2104</v>
      </c>
      <c r="J48208" s="94">
        <v>2292</v>
      </c>
      <c r="K48208" s="94">
        <v>188</v>
      </c>
      <c r="O48208" s="94">
        <v>2104</v>
      </c>
      <c r="P48208" s="94">
        <v>2292</v>
      </c>
      <c r="Q48208" s="94">
        <v>188</v>
      </c>
      <c r="R48208" s="94">
        <v>300</v>
      </c>
      <c r="S48208" s="94">
        <v>1076</v>
      </c>
      <c r="U48208" s="94">
        <v>0</v>
      </c>
      <c r="W48208" s="94">
        <v>339</v>
      </c>
      <c r="Y48208" s="94">
        <v>576</v>
      </c>
      <c r="AJ48208" s="94">
        <v>300</v>
      </c>
      <c r="AK48208" s="94">
        <v>1076</v>
      </c>
      <c r="AM48208" s="94">
        <v>0</v>
      </c>
      <c r="AO48208" s="94">
        <v>339</v>
      </c>
      <c r="AQ48208" s="94">
        <v>576</v>
      </c>
      <c r="AS48208" s="94">
        <v>115</v>
      </c>
      <c r="AT48208" s="94">
        <v>-226</v>
      </c>
      <c r="AU48208" s="94">
        <v>282</v>
      </c>
      <c r="AV48208" s="94">
        <v>17</v>
      </c>
    </row>
    <row r="48209" spans="1:48">
      <c r="A48209" s="85" t="s">
        <v>82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H48209" s="94">
        <v>2234</v>
      </c>
      <c r="I48209" s="94">
        <v>2106</v>
      </c>
      <c r="J48209" s="94">
        <v>2295</v>
      </c>
      <c r="K48209" s="94">
        <v>189</v>
      </c>
      <c r="O48209" s="94">
        <v>2106</v>
      </c>
      <c r="P48209" s="94">
        <v>2295</v>
      </c>
      <c r="Q48209" s="94">
        <v>189</v>
      </c>
      <c r="R48209" s="94">
        <v>300</v>
      </c>
      <c r="S48209" s="94">
        <v>1157</v>
      </c>
      <c r="U48209" s="94">
        <v>0</v>
      </c>
      <c r="W48209" s="94">
        <v>259</v>
      </c>
      <c r="Y48209" s="94">
        <v>578</v>
      </c>
      <c r="AJ48209" s="94">
        <v>300</v>
      </c>
      <c r="AK48209" s="94">
        <v>1157</v>
      </c>
      <c r="AM48209" s="94">
        <v>0</v>
      </c>
      <c r="AO48209" s="94">
        <v>259</v>
      </c>
      <c r="AQ48209" s="94">
        <v>578</v>
      </c>
      <c r="AS48209" s="94">
        <v>109</v>
      </c>
      <c r="AT48209" s="94">
        <v>-213</v>
      </c>
      <c r="AU48209" s="94">
        <v>281</v>
      </c>
      <c r="AV48209" s="94">
        <v>14</v>
      </c>
    </row>
    <row r="48210" spans="1:48">
      <c r="A48210" s="85" t="s">
        <v>82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H48210" s="94">
        <v>2255</v>
      </c>
      <c r="I48210" s="94">
        <v>2112</v>
      </c>
      <c r="J48210" s="94">
        <v>2302</v>
      </c>
      <c r="K48210" s="94">
        <v>190</v>
      </c>
      <c r="O48210" s="94">
        <v>2112</v>
      </c>
      <c r="P48210" s="94">
        <v>2302</v>
      </c>
      <c r="Q48210" s="94">
        <v>190</v>
      </c>
      <c r="R48210" s="94">
        <v>300</v>
      </c>
      <c r="S48210" s="94">
        <v>1147</v>
      </c>
      <c r="U48210" s="94">
        <v>0</v>
      </c>
      <c r="W48210" s="94">
        <v>275</v>
      </c>
      <c r="Y48210" s="94">
        <v>579</v>
      </c>
      <c r="AJ48210" s="94">
        <v>300</v>
      </c>
      <c r="AK48210" s="94">
        <v>1147</v>
      </c>
      <c r="AM48210" s="94">
        <v>0</v>
      </c>
      <c r="AO48210" s="94">
        <v>275</v>
      </c>
      <c r="AQ48210" s="94">
        <v>579</v>
      </c>
      <c r="AS48210" s="94">
        <v>126</v>
      </c>
      <c r="AT48210" s="94">
        <v>-191</v>
      </c>
      <c r="AU48210" s="94">
        <v>247</v>
      </c>
      <c r="AV48210" s="94">
        <v>14</v>
      </c>
    </row>
    <row r="48211" spans="1:48">
      <c r="A48211" s="85" t="s">
        <v>82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H48211" s="94">
        <v>2293</v>
      </c>
      <c r="I48211" s="94">
        <v>2132</v>
      </c>
      <c r="J48211" s="94">
        <v>2314</v>
      </c>
      <c r="K48211" s="94">
        <v>181</v>
      </c>
      <c r="O48211" s="94">
        <v>2132</v>
      </c>
      <c r="P48211" s="94">
        <v>2314</v>
      </c>
      <c r="Q48211" s="94">
        <v>181</v>
      </c>
      <c r="R48211" s="94">
        <v>300</v>
      </c>
      <c r="S48211" s="94">
        <v>1249</v>
      </c>
      <c r="U48211" s="94">
        <v>0</v>
      </c>
      <c r="W48211" s="94">
        <v>184</v>
      </c>
      <c r="Y48211" s="94">
        <v>580</v>
      </c>
      <c r="AJ48211" s="94">
        <v>300</v>
      </c>
      <c r="AK48211" s="94">
        <v>1249</v>
      </c>
      <c r="AM48211" s="94">
        <v>0</v>
      </c>
      <c r="AO48211" s="94">
        <v>184</v>
      </c>
      <c r="AQ48211" s="94">
        <v>580</v>
      </c>
      <c r="AS48211" s="94">
        <v>177</v>
      </c>
      <c r="AT48211" s="94">
        <v>-192</v>
      </c>
      <c r="AU48211" s="94">
        <v>193</v>
      </c>
      <c r="AV48211" s="94">
        <v>5</v>
      </c>
    </row>
    <row r="48212" spans="1:48">
      <c r="A48212" s="85" t="s">
        <v>82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H48212" s="94">
        <v>2457</v>
      </c>
      <c r="I48212" s="94">
        <v>2207</v>
      </c>
      <c r="J48212" s="94">
        <v>2371</v>
      </c>
      <c r="K48212" s="94">
        <v>165</v>
      </c>
      <c r="O48212" s="94">
        <v>2207</v>
      </c>
      <c r="P48212" s="94">
        <v>2371</v>
      </c>
      <c r="Q48212" s="94">
        <v>165</v>
      </c>
      <c r="R48212" s="94">
        <v>300</v>
      </c>
      <c r="S48212" s="94">
        <v>1434</v>
      </c>
      <c r="U48212" s="94">
        <v>0</v>
      </c>
      <c r="W48212" s="94">
        <v>17</v>
      </c>
      <c r="Y48212" s="94">
        <v>621</v>
      </c>
      <c r="AJ48212" s="94">
        <v>300</v>
      </c>
      <c r="AK48212" s="94">
        <v>1434</v>
      </c>
      <c r="AM48212" s="94">
        <v>0</v>
      </c>
      <c r="AO48212" s="94">
        <v>17</v>
      </c>
      <c r="AQ48212" s="94">
        <v>621</v>
      </c>
      <c r="AS48212" s="94">
        <v>214</v>
      </c>
      <c r="AT48212" s="94">
        <v>-191</v>
      </c>
      <c r="AU48212" s="94">
        <v>135</v>
      </c>
      <c r="AV48212" s="94">
        <v>7</v>
      </c>
    </row>
    <row r="48213" spans="1:48">
      <c r="A48213" s="85" t="s">
        <v>82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H48213" s="94">
        <v>2467</v>
      </c>
      <c r="I48213" s="94">
        <v>2299</v>
      </c>
      <c r="J48213" s="94">
        <v>2490</v>
      </c>
      <c r="K48213" s="94">
        <v>191</v>
      </c>
      <c r="O48213" s="94">
        <v>2299</v>
      </c>
      <c r="P48213" s="94">
        <v>2490</v>
      </c>
      <c r="Q48213" s="94">
        <v>191</v>
      </c>
      <c r="R48213" s="94">
        <v>300</v>
      </c>
      <c r="S48213" s="94">
        <v>1550</v>
      </c>
      <c r="U48213" s="94">
        <v>0</v>
      </c>
      <c r="W48213" s="94">
        <v>0</v>
      </c>
      <c r="Y48213" s="94">
        <v>639</v>
      </c>
      <c r="AJ48213" s="94">
        <v>300</v>
      </c>
      <c r="AK48213" s="94">
        <v>1550</v>
      </c>
      <c r="AM48213" s="94">
        <v>0</v>
      </c>
      <c r="AO48213" s="94">
        <v>0</v>
      </c>
      <c r="AQ48213" s="94">
        <v>639</v>
      </c>
      <c r="AS48213" s="94">
        <v>226</v>
      </c>
      <c r="AT48213" s="94">
        <v>-255</v>
      </c>
      <c r="AU48213" s="94">
        <v>180</v>
      </c>
      <c r="AV48213" s="94">
        <v>42</v>
      </c>
    </row>
    <row r="48214" spans="1:48">
      <c r="A48214" s="85" t="s">
        <v>82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H48214" s="94">
        <v>2388</v>
      </c>
      <c r="I48214" s="94">
        <v>2257</v>
      </c>
      <c r="J48214" s="94">
        <v>2451</v>
      </c>
      <c r="K48214" s="94">
        <v>194</v>
      </c>
      <c r="O48214" s="94">
        <v>2257</v>
      </c>
      <c r="P48214" s="94">
        <v>2451</v>
      </c>
      <c r="Q48214" s="94">
        <v>194</v>
      </c>
      <c r="R48214" s="94">
        <v>300</v>
      </c>
      <c r="S48214" s="94">
        <v>1510</v>
      </c>
      <c r="U48214" s="94">
        <v>0</v>
      </c>
      <c r="W48214" s="94">
        <v>0</v>
      </c>
      <c r="Y48214" s="94">
        <v>641</v>
      </c>
      <c r="AJ48214" s="94">
        <v>300</v>
      </c>
      <c r="AK48214" s="94">
        <v>1510</v>
      </c>
      <c r="AM48214" s="94">
        <v>0</v>
      </c>
      <c r="AO48214" s="94">
        <v>0</v>
      </c>
      <c r="AQ48214" s="94">
        <v>641</v>
      </c>
      <c r="AS48214" s="94">
        <v>252</v>
      </c>
      <c r="AT48214" s="94">
        <v>-229</v>
      </c>
      <c r="AU48214" s="94">
        <v>139</v>
      </c>
      <c r="AV48214" s="94">
        <v>32</v>
      </c>
    </row>
    <row r="48215" spans="1:48">
      <c r="A48215" s="85" t="s">
        <v>82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H48215" s="94">
        <v>2269</v>
      </c>
      <c r="I48215" s="94">
        <v>2167</v>
      </c>
      <c r="J48215" s="94">
        <v>2370</v>
      </c>
      <c r="K48215" s="94">
        <v>202</v>
      </c>
      <c r="O48215" s="94">
        <v>2167</v>
      </c>
      <c r="P48215" s="94">
        <v>2370</v>
      </c>
      <c r="Q48215" s="94">
        <v>202</v>
      </c>
      <c r="R48215" s="94">
        <v>300</v>
      </c>
      <c r="S48215" s="94">
        <v>1481</v>
      </c>
      <c r="U48215" s="94">
        <v>0</v>
      </c>
      <c r="W48215" s="94">
        <v>0</v>
      </c>
      <c r="Y48215" s="94">
        <v>588</v>
      </c>
      <c r="AJ48215" s="94">
        <v>300</v>
      </c>
      <c r="AK48215" s="94">
        <v>1481</v>
      </c>
      <c r="AM48215" s="94">
        <v>0</v>
      </c>
      <c r="AO48215" s="94">
        <v>0</v>
      </c>
      <c r="AQ48215" s="94">
        <v>588</v>
      </c>
      <c r="AS48215" s="94">
        <v>309</v>
      </c>
      <c r="AT48215" s="94">
        <v>-299</v>
      </c>
      <c r="AU48215" s="94">
        <v>192</v>
      </c>
      <c r="AV48215" s="94">
        <v>-1</v>
      </c>
    </row>
    <row r="48216" spans="1:48">
      <c r="A48216" s="85" t="s">
        <v>82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H48216" s="94">
        <v>2090</v>
      </c>
      <c r="I48216" s="94">
        <v>2050</v>
      </c>
      <c r="J48216" s="94">
        <v>2339</v>
      </c>
      <c r="K48216" s="94">
        <v>289</v>
      </c>
      <c r="O48216" s="94">
        <v>2050</v>
      </c>
      <c r="P48216" s="94">
        <v>2339</v>
      </c>
      <c r="Q48216" s="94">
        <v>289</v>
      </c>
      <c r="R48216" s="94">
        <v>300</v>
      </c>
      <c r="S48216" s="94">
        <v>1481</v>
      </c>
      <c r="U48216" s="94">
        <v>0</v>
      </c>
      <c r="W48216" s="94">
        <v>0</v>
      </c>
      <c r="Y48216" s="94">
        <v>558</v>
      </c>
      <c r="AJ48216" s="94">
        <v>300</v>
      </c>
      <c r="AK48216" s="94">
        <v>1481</v>
      </c>
      <c r="AM48216" s="94">
        <v>0</v>
      </c>
      <c r="AO48216" s="94">
        <v>0</v>
      </c>
      <c r="AQ48216" s="94">
        <v>558</v>
      </c>
      <c r="AS48216" s="94">
        <v>295</v>
      </c>
      <c r="AT48216" s="94">
        <v>-184</v>
      </c>
      <c r="AU48216" s="94">
        <v>187</v>
      </c>
      <c r="AV48216" s="94">
        <v>-10</v>
      </c>
    </row>
    <row r="48217" spans="1:48">
      <c r="A48217" s="85" t="s">
        <v>82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H48217" s="94">
        <v>1892</v>
      </c>
      <c r="I48217" s="94">
        <v>1899</v>
      </c>
      <c r="J48217" s="94">
        <v>2160</v>
      </c>
      <c r="K48217" s="94">
        <v>260</v>
      </c>
      <c r="O48217" s="94">
        <v>1899</v>
      </c>
      <c r="P48217" s="94">
        <v>2160</v>
      </c>
      <c r="Q48217" s="94">
        <v>260</v>
      </c>
      <c r="R48217" s="94">
        <v>300</v>
      </c>
      <c r="S48217" s="94">
        <v>1412</v>
      </c>
      <c r="U48217" s="94">
        <v>0</v>
      </c>
      <c r="W48217" s="94">
        <v>0</v>
      </c>
      <c r="Y48217" s="94">
        <v>447</v>
      </c>
      <c r="AJ48217" s="94">
        <v>300</v>
      </c>
      <c r="AK48217" s="94">
        <v>1412</v>
      </c>
      <c r="AM48217" s="94">
        <v>0</v>
      </c>
      <c r="AO48217" s="94">
        <v>0</v>
      </c>
      <c r="AQ48217" s="94">
        <v>447</v>
      </c>
      <c r="AS48217" s="94">
        <v>235</v>
      </c>
      <c r="AT48217" s="94">
        <v>-149</v>
      </c>
      <c r="AU48217" s="94">
        <v>204</v>
      </c>
      <c r="AV48217" s="94">
        <v>-29</v>
      </c>
    </row>
    <row r="48218" spans="1:48">
      <c r="A48218" s="85" t="s">
        <v>82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H48218" s="94">
        <v>1723</v>
      </c>
      <c r="I48218" s="94">
        <v>1750</v>
      </c>
      <c r="J48218" s="94">
        <v>2026</v>
      </c>
      <c r="K48218" s="94">
        <v>276</v>
      </c>
      <c r="O48218" s="94">
        <v>1750</v>
      </c>
      <c r="P48218" s="94">
        <v>2026</v>
      </c>
      <c r="Q48218" s="94">
        <v>276</v>
      </c>
      <c r="R48218" s="94">
        <v>300</v>
      </c>
      <c r="S48218" s="94">
        <v>1416</v>
      </c>
      <c r="U48218" s="94">
        <v>0</v>
      </c>
      <c r="W48218" s="94">
        <v>0</v>
      </c>
      <c r="Y48218" s="94">
        <v>310</v>
      </c>
      <c r="AJ48218" s="94">
        <v>300</v>
      </c>
      <c r="AK48218" s="94">
        <v>1416</v>
      </c>
      <c r="AM48218" s="94">
        <v>0</v>
      </c>
      <c r="AO48218" s="94">
        <v>0</v>
      </c>
      <c r="AQ48218" s="94">
        <v>310</v>
      </c>
      <c r="AS48218" s="94">
        <v>182</v>
      </c>
      <c r="AT48218" s="94">
        <v>-169</v>
      </c>
      <c r="AU48218" s="94">
        <v>322</v>
      </c>
      <c r="AV48218" s="94">
        <v>-58</v>
      </c>
    </row>
    <row r="48219" spans="1:48">
      <c r="A48219" s="85" t="s">
        <v>82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H48219" s="94">
        <v>1594</v>
      </c>
      <c r="I48219" s="94">
        <v>1623</v>
      </c>
      <c r="J48219" s="94">
        <v>1843</v>
      </c>
      <c r="K48219" s="94">
        <v>220</v>
      </c>
      <c r="O48219" s="94">
        <v>1623</v>
      </c>
      <c r="P48219" s="94">
        <v>1843</v>
      </c>
      <c r="Q48219" s="94">
        <v>220</v>
      </c>
      <c r="R48219" s="94">
        <v>300</v>
      </c>
      <c r="S48219" s="94">
        <v>1218</v>
      </c>
      <c r="U48219" s="94">
        <v>0</v>
      </c>
      <c r="W48219" s="94">
        <v>0</v>
      </c>
      <c r="Y48219" s="94">
        <v>243</v>
      </c>
      <c r="AJ48219" s="94">
        <v>300</v>
      </c>
      <c r="AK48219" s="94">
        <v>1218</v>
      </c>
      <c r="AM48219" s="94">
        <v>0</v>
      </c>
      <c r="AO48219" s="94">
        <v>0</v>
      </c>
      <c r="AQ48219" s="94">
        <v>243</v>
      </c>
      <c r="AS48219" s="94">
        <v>151</v>
      </c>
      <c r="AT48219" s="94">
        <v>-152</v>
      </c>
      <c r="AU48219" s="94">
        <v>321</v>
      </c>
      <c r="AV48219" s="94">
        <v>-97</v>
      </c>
    </row>
    <row r="48220" spans="1:48">
      <c r="A48220" s="85" t="s">
        <v>82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H48220" s="94">
        <v>1531</v>
      </c>
      <c r="I48220" s="94">
        <v>1545</v>
      </c>
      <c r="J48220" s="94">
        <v>1762</v>
      </c>
      <c r="K48220" s="94">
        <v>217</v>
      </c>
      <c r="O48220" s="94">
        <v>1545</v>
      </c>
      <c r="P48220" s="94">
        <v>1762</v>
      </c>
      <c r="Q48220" s="94">
        <v>217</v>
      </c>
      <c r="R48220" s="94">
        <v>300</v>
      </c>
      <c r="S48220" s="94">
        <v>1180</v>
      </c>
      <c r="U48220" s="94">
        <v>0</v>
      </c>
      <c r="W48220" s="94">
        <v>0</v>
      </c>
      <c r="Y48220" s="94">
        <v>244</v>
      </c>
      <c r="AJ48220" s="94">
        <v>300</v>
      </c>
      <c r="AK48220" s="94">
        <v>1180</v>
      </c>
      <c r="AM48220" s="94">
        <v>0</v>
      </c>
      <c r="AO48220" s="94">
        <v>0</v>
      </c>
      <c r="AQ48220" s="94">
        <v>244</v>
      </c>
      <c r="AS48220" s="94">
        <v>135</v>
      </c>
      <c r="AT48220" s="94">
        <v>-131</v>
      </c>
      <c r="AU48220" s="94">
        <v>312</v>
      </c>
      <c r="AV48220" s="94">
        <v>-103</v>
      </c>
    </row>
    <row r="48221" spans="1:48">
      <c r="A48221" s="85" t="s">
        <v>82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H48221" s="94">
        <v>1499</v>
      </c>
      <c r="I48221" s="94">
        <v>1517</v>
      </c>
      <c r="J48221" s="94">
        <v>1733</v>
      </c>
      <c r="K48221" s="94">
        <v>216</v>
      </c>
      <c r="O48221" s="94">
        <v>1517</v>
      </c>
      <c r="P48221" s="94">
        <v>1733</v>
      </c>
      <c r="Q48221" s="94">
        <v>216</v>
      </c>
      <c r="R48221" s="94">
        <v>300</v>
      </c>
      <c r="S48221" s="94">
        <v>1204</v>
      </c>
      <c r="U48221" s="94">
        <v>0</v>
      </c>
      <c r="W48221" s="94">
        <v>0</v>
      </c>
      <c r="Y48221" s="94">
        <v>243</v>
      </c>
      <c r="AJ48221" s="94">
        <v>300</v>
      </c>
      <c r="AK48221" s="94">
        <v>1204</v>
      </c>
      <c r="AM48221" s="94">
        <v>0</v>
      </c>
      <c r="AO48221" s="94">
        <v>0</v>
      </c>
      <c r="AQ48221" s="94">
        <v>243</v>
      </c>
      <c r="AS48221" s="94">
        <v>131</v>
      </c>
      <c r="AT48221" s="94">
        <v>-119</v>
      </c>
      <c r="AU48221" s="94">
        <v>311</v>
      </c>
      <c r="AV48221" s="94">
        <v>-105</v>
      </c>
    </row>
    <row r="48222" spans="1:48">
      <c r="A48222" s="85" t="s">
        <v>82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H48222" s="94">
        <v>1507</v>
      </c>
      <c r="I48222" s="94">
        <v>1509</v>
      </c>
      <c r="J48222" s="94">
        <v>1724</v>
      </c>
      <c r="K48222" s="94">
        <v>215</v>
      </c>
      <c r="O48222" s="94">
        <v>1509</v>
      </c>
      <c r="P48222" s="94">
        <v>1724</v>
      </c>
      <c r="Q48222" s="94">
        <v>215</v>
      </c>
      <c r="R48222" s="94">
        <v>300</v>
      </c>
      <c r="S48222" s="94">
        <v>1296</v>
      </c>
      <c r="U48222" s="94">
        <v>0</v>
      </c>
      <c r="W48222" s="94">
        <v>1</v>
      </c>
      <c r="Y48222" s="94">
        <v>241</v>
      </c>
      <c r="AJ48222" s="94">
        <v>300</v>
      </c>
      <c r="AK48222" s="94">
        <v>1296</v>
      </c>
      <c r="AM48222" s="94">
        <v>0</v>
      </c>
      <c r="AO48222" s="94">
        <v>1</v>
      </c>
      <c r="AQ48222" s="94">
        <v>241</v>
      </c>
      <c r="AS48222" s="94">
        <v>130</v>
      </c>
      <c r="AT48222" s="94">
        <v>-111</v>
      </c>
      <c r="AU48222" s="94">
        <v>304</v>
      </c>
      <c r="AV48222" s="94">
        <v>-106</v>
      </c>
    </row>
    <row r="48223" spans="1:48">
      <c r="A48223" s="85" t="s">
        <v>82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H48223" s="94">
        <v>1571</v>
      </c>
      <c r="I48223" s="94">
        <v>1532</v>
      </c>
      <c r="J48223" s="94">
        <v>1748</v>
      </c>
      <c r="K48223" s="94">
        <v>216</v>
      </c>
      <c r="O48223" s="94">
        <v>1532</v>
      </c>
      <c r="P48223" s="94">
        <v>1748</v>
      </c>
      <c r="Q48223" s="94">
        <v>216</v>
      </c>
      <c r="R48223" s="94">
        <v>300</v>
      </c>
      <c r="S48223" s="94">
        <v>1420</v>
      </c>
      <c r="U48223" s="94">
        <v>0</v>
      </c>
      <c r="W48223" s="94">
        <v>5</v>
      </c>
      <c r="Y48223" s="94">
        <v>243</v>
      </c>
      <c r="AJ48223" s="94">
        <v>300</v>
      </c>
      <c r="AK48223" s="94">
        <v>1420</v>
      </c>
      <c r="AM48223" s="94">
        <v>0</v>
      </c>
      <c r="AO48223" s="94">
        <v>5</v>
      </c>
      <c r="AQ48223" s="94">
        <v>243</v>
      </c>
      <c r="AS48223" s="94">
        <v>136</v>
      </c>
      <c r="AT48223" s="94">
        <v>-98</v>
      </c>
      <c r="AU48223" s="94">
        <v>279</v>
      </c>
      <c r="AV48223" s="94">
        <v>-103</v>
      </c>
    </row>
    <row r="48224" spans="1:48">
      <c r="A48224" s="85" t="s">
        <v>82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H48224" s="94">
        <v>1720</v>
      </c>
      <c r="I48224" s="94">
        <v>1624</v>
      </c>
      <c r="J48224" s="94">
        <v>1838</v>
      </c>
      <c r="K48224" s="94">
        <v>214</v>
      </c>
      <c r="O48224" s="94">
        <v>1624</v>
      </c>
      <c r="P48224" s="94">
        <v>1838</v>
      </c>
      <c r="Q48224" s="94">
        <v>214</v>
      </c>
      <c r="R48224" s="94">
        <v>300</v>
      </c>
      <c r="S48224" s="94">
        <v>1486</v>
      </c>
      <c r="U48224" s="94">
        <v>0</v>
      </c>
      <c r="W48224" s="94">
        <v>12</v>
      </c>
      <c r="Y48224" s="94">
        <v>245</v>
      </c>
      <c r="AJ48224" s="94">
        <v>300</v>
      </c>
      <c r="AK48224" s="94">
        <v>1486</v>
      </c>
      <c r="AM48224" s="94">
        <v>0</v>
      </c>
      <c r="AO48224" s="94">
        <v>12</v>
      </c>
      <c r="AQ48224" s="94">
        <v>245</v>
      </c>
      <c r="AS48224" s="94">
        <v>148</v>
      </c>
      <c r="AT48224" s="94">
        <v>-100</v>
      </c>
      <c r="AU48224" s="94">
        <v>255</v>
      </c>
      <c r="AV48224" s="94">
        <v>-91</v>
      </c>
    </row>
    <row r="48225" spans="1:48">
      <c r="A48225" s="85" t="s">
        <v>82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H48225" s="94">
        <v>1883</v>
      </c>
      <c r="I48225" s="94">
        <v>1760</v>
      </c>
      <c r="J48225" s="94">
        <v>1968</v>
      </c>
      <c r="K48225" s="94">
        <v>208</v>
      </c>
      <c r="O48225" s="94">
        <v>1760</v>
      </c>
      <c r="P48225" s="94">
        <v>1968</v>
      </c>
      <c r="Q48225" s="94">
        <v>208</v>
      </c>
      <c r="R48225" s="94">
        <v>300</v>
      </c>
      <c r="S48225" s="94">
        <v>1365</v>
      </c>
      <c r="U48225" s="94">
        <v>0</v>
      </c>
      <c r="W48225" s="94">
        <v>133</v>
      </c>
      <c r="Y48225" s="94">
        <v>317</v>
      </c>
      <c r="AJ48225" s="94">
        <v>300</v>
      </c>
      <c r="AK48225" s="94">
        <v>1365</v>
      </c>
      <c r="AM48225" s="94">
        <v>0</v>
      </c>
      <c r="AO48225" s="94">
        <v>133</v>
      </c>
      <c r="AQ48225" s="94">
        <v>317</v>
      </c>
      <c r="AS48225" s="94">
        <v>178</v>
      </c>
      <c r="AT48225" s="94">
        <v>-94</v>
      </c>
      <c r="AU48225" s="94">
        <v>187</v>
      </c>
      <c r="AV48225" s="94">
        <v>-65</v>
      </c>
    </row>
    <row r="48226" spans="1:48">
      <c r="A48226" s="85" t="s">
        <v>82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H48226" s="94">
        <v>1978</v>
      </c>
      <c r="I48226" s="94">
        <v>1896</v>
      </c>
      <c r="J48226" s="94">
        <v>2043</v>
      </c>
      <c r="K48226" s="94">
        <v>147</v>
      </c>
      <c r="O48226" s="94">
        <v>1896</v>
      </c>
      <c r="P48226" s="94">
        <v>2043</v>
      </c>
      <c r="Q48226" s="94">
        <v>147</v>
      </c>
      <c r="R48226" s="94">
        <v>300</v>
      </c>
      <c r="S48226" s="94">
        <v>1102</v>
      </c>
      <c r="U48226" s="94">
        <v>0</v>
      </c>
      <c r="W48226" s="94">
        <v>368</v>
      </c>
      <c r="Y48226" s="94">
        <v>450</v>
      </c>
      <c r="AJ48226" s="94">
        <v>300</v>
      </c>
      <c r="AK48226" s="94">
        <v>1102</v>
      </c>
      <c r="AM48226" s="94">
        <v>0</v>
      </c>
      <c r="AO48226" s="94">
        <v>368</v>
      </c>
      <c r="AQ48226" s="94">
        <v>450</v>
      </c>
      <c r="AS48226" s="94">
        <v>189</v>
      </c>
      <c r="AT48226" s="94">
        <v>-187</v>
      </c>
      <c r="AU48226" s="94">
        <v>204</v>
      </c>
      <c r="AV48226" s="94">
        <v>-50</v>
      </c>
    </row>
    <row r="48227" spans="1:48">
      <c r="A48227" s="85" t="s">
        <v>82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H48227" s="94">
        <v>2060</v>
      </c>
      <c r="I48227" s="94">
        <v>1987</v>
      </c>
      <c r="J48227" s="94">
        <v>2116</v>
      </c>
      <c r="K48227" s="94">
        <v>129</v>
      </c>
      <c r="O48227" s="94">
        <v>1987</v>
      </c>
      <c r="P48227" s="94">
        <v>2116</v>
      </c>
      <c r="Q48227" s="94">
        <v>129</v>
      </c>
      <c r="R48227" s="94">
        <v>300</v>
      </c>
      <c r="S48227" s="94">
        <v>986</v>
      </c>
      <c r="U48227" s="94">
        <v>0</v>
      </c>
      <c r="W48227" s="94">
        <v>401</v>
      </c>
      <c r="Y48227" s="94">
        <v>579</v>
      </c>
      <c r="AJ48227" s="94">
        <v>300</v>
      </c>
      <c r="AK48227" s="94">
        <v>986</v>
      </c>
      <c r="AM48227" s="94">
        <v>0</v>
      </c>
      <c r="AO48227" s="94">
        <v>401</v>
      </c>
      <c r="AQ48227" s="94">
        <v>579</v>
      </c>
      <c r="AS48227" s="94">
        <v>220</v>
      </c>
      <c r="AT48227" s="94">
        <v>-276</v>
      </c>
      <c r="AU48227" s="94">
        <v>230</v>
      </c>
      <c r="AV48227" s="94">
        <v>-49</v>
      </c>
    </row>
    <row r="48228" spans="1:48">
      <c r="A48228" s="85" t="s">
        <v>82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H48228" s="94">
        <v>2135</v>
      </c>
      <c r="I48228" s="94">
        <v>2039</v>
      </c>
      <c r="J48228" s="94">
        <v>2220</v>
      </c>
      <c r="K48228" s="94">
        <v>181</v>
      </c>
      <c r="O48228" s="94">
        <v>2039</v>
      </c>
      <c r="P48228" s="94">
        <v>2220</v>
      </c>
      <c r="Q48228" s="94">
        <v>181</v>
      </c>
      <c r="R48228" s="94">
        <v>300</v>
      </c>
      <c r="S48228" s="94">
        <v>1031</v>
      </c>
      <c r="U48228" s="94">
        <v>0</v>
      </c>
      <c r="W48228" s="94">
        <v>403</v>
      </c>
      <c r="Y48228" s="94">
        <v>577</v>
      </c>
      <c r="AJ48228" s="94">
        <v>300</v>
      </c>
      <c r="AK48228" s="94">
        <v>1031</v>
      </c>
      <c r="AM48228" s="94">
        <v>0</v>
      </c>
      <c r="AO48228" s="94">
        <v>403</v>
      </c>
      <c r="AQ48228" s="94">
        <v>577</v>
      </c>
      <c r="AS48228" s="94">
        <v>268</v>
      </c>
      <c r="AT48228" s="94">
        <v>-258</v>
      </c>
      <c r="AU48228" s="94">
        <v>227</v>
      </c>
      <c r="AV48228" s="94">
        <v>-52</v>
      </c>
    </row>
    <row r="48229" spans="1:48">
      <c r="A48229" s="85" t="s">
        <v>82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H48229" s="94">
        <v>2202</v>
      </c>
      <c r="I48229" s="94">
        <v>2073</v>
      </c>
      <c r="J48229" s="94">
        <v>2267</v>
      </c>
      <c r="K48229" s="94">
        <v>193</v>
      </c>
      <c r="O48229" s="94">
        <v>2073</v>
      </c>
      <c r="P48229" s="94">
        <v>2267</v>
      </c>
      <c r="Q48229" s="94">
        <v>193</v>
      </c>
      <c r="R48229" s="94">
        <v>300</v>
      </c>
      <c r="S48229" s="94">
        <v>1139</v>
      </c>
      <c r="U48229" s="94">
        <v>0</v>
      </c>
      <c r="W48229" s="94">
        <v>333</v>
      </c>
      <c r="Y48229" s="94">
        <v>577</v>
      </c>
      <c r="AJ48229" s="94">
        <v>300</v>
      </c>
      <c r="AK48229" s="94">
        <v>1139</v>
      </c>
      <c r="AM48229" s="94">
        <v>0</v>
      </c>
      <c r="AO48229" s="94">
        <v>333</v>
      </c>
      <c r="AQ48229" s="94">
        <v>577</v>
      </c>
      <c r="AS48229" s="94">
        <v>300</v>
      </c>
      <c r="AT48229" s="94">
        <v>-277</v>
      </c>
      <c r="AU48229" s="94">
        <v>235</v>
      </c>
      <c r="AV48229" s="94">
        <v>-62</v>
      </c>
    </row>
    <row r="48230" spans="1:48">
      <c r="A48230" s="85" t="s">
        <v>82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H48230" s="94">
        <v>2273</v>
      </c>
      <c r="I48230" s="94">
        <v>2123</v>
      </c>
      <c r="J48230" s="94">
        <v>2311</v>
      </c>
      <c r="K48230" s="94">
        <v>188</v>
      </c>
      <c r="O48230" s="94">
        <v>2123</v>
      </c>
      <c r="P48230" s="94">
        <v>2311</v>
      </c>
      <c r="Q48230" s="94">
        <v>188</v>
      </c>
      <c r="R48230" s="94">
        <v>300</v>
      </c>
      <c r="S48230" s="94">
        <v>1194</v>
      </c>
      <c r="U48230" s="94">
        <v>0</v>
      </c>
      <c r="W48230" s="94">
        <v>290</v>
      </c>
      <c r="Y48230" s="94">
        <v>577</v>
      </c>
      <c r="AJ48230" s="94">
        <v>300</v>
      </c>
      <c r="AK48230" s="94">
        <v>1194</v>
      </c>
      <c r="AM48230" s="94">
        <v>0</v>
      </c>
      <c r="AO48230" s="94">
        <v>290</v>
      </c>
      <c r="AQ48230" s="94">
        <v>577</v>
      </c>
      <c r="AS48230" s="94">
        <v>292</v>
      </c>
      <c r="AT48230" s="94">
        <v>-322</v>
      </c>
      <c r="AU48230" s="94">
        <v>258</v>
      </c>
      <c r="AV48230" s="94">
        <v>-37</v>
      </c>
    </row>
    <row r="48231" spans="1:48">
      <c r="A48231" s="85" t="s">
        <v>82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H48231" s="94">
        <v>2353</v>
      </c>
      <c r="I48231" s="94">
        <v>2159</v>
      </c>
      <c r="J48231" s="94">
        <v>2349</v>
      </c>
      <c r="K48231" s="94">
        <v>190</v>
      </c>
      <c r="O48231" s="94">
        <v>2159</v>
      </c>
      <c r="P48231" s="94">
        <v>2349</v>
      </c>
      <c r="Q48231" s="94">
        <v>190</v>
      </c>
      <c r="R48231" s="94">
        <v>300</v>
      </c>
      <c r="S48231" s="94">
        <v>1249</v>
      </c>
      <c r="U48231" s="94">
        <v>0</v>
      </c>
      <c r="W48231" s="94">
        <v>230</v>
      </c>
      <c r="Y48231" s="94">
        <v>580</v>
      </c>
      <c r="AJ48231" s="94">
        <v>300</v>
      </c>
      <c r="AK48231" s="94">
        <v>1249</v>
      </c>
      <c r="AM48231" s="94">
        <v>0</v>
      </c>
      <c r="AO48231" s="94">
        <v>230</v>
      </c>
      <c r="AQ48231" s="94">
        <v>580</v>
      </c>
      <c r="AS48231" s="94">
        <v>285</v>
      </c>
      <c r="AT48231" s="94">
        <v>-352</v>
      </c>
      <c r="AU48231" s="94">
        <v>277</v>
      </c>
      <c r="AV48231" s="94">
        <v>-21</v>
      </c>
    </row>
    <row r="48232" spans="1:48">
      <c r="A48232" s="85" t="s">
        <v>82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H48232" s="94">
        <v>2422</v>
      </c>
      <c r="I48232" s="94">
        <v>2166</v>
      </c>
      <c r="J48232" s="94">
        <v>2360</v>
      </c>
      <c r="K48232" s="94">
        <v>194</v>
      </c>
      <c r="O48232" s="94">
        <v>2166</v>
      </c>
      <c r="P48232" s="94">
        <v>2360</v>
      </c>
      <c r="Q48232" s="94">
        <v>194</v>
      </c>
      <c r="R48232" s="94">
        <v>300</v>
      </c>
      <c r="S48232" s="94">
        <v>1335</v>
      </c>
      <c r="U48232" s="94">
        <v>0</v>
      </c>
      <c r="W48232" s="94">
        <v>139</v>
      </c>
      <c r="Y48232" s="94">
        <v>578</v>
      </c>
      <c r="AJ48232" s="94">
        <v>300</v>
      </c>
      <c r="AK48232" s="94">
        <v>1335</v>
      </c>
      <c r="AM48232" s="94">
        <v>0</v>
      </c>
      <c r="AO48232" s="94">
        <v>139</v>
      </c>
      <c r="AQ48232" s="94">
        <v>578</v>
      </c>
      <c r="AS48232" s="94">
        <v>281</v>
      </c>
      <c r="AT48232" s="94">
        <v>-389</v>
      </c>
      <c r="AU48232" s="94">
        <v>297</v>
      </c>
      <c r="AV48232" s="94">
        <v>4</v>
      </c>
    </row>
    <row r="48233" spans="1:48">
      <c r="A48233" s="85" t="s">
        <v>82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H48233" s="94">
        <v>2476</v>
      </c>
      <c r="I48233" s="94">
        <v>2178</v>
      </c>
      <c r="J48233" s="94">
        <v>2358</v>
      </c>
      <c r="K48233" s="94">
        <v>180</v>
      </c>
      <c r="O48233" s="94">
        <v>2178</v>
      </c>
      <c r="P48233" s="94">
        <v>2358</v>
      </c>
      <c r="Q48233" s="94">
        <v>180</v>
      </c>
      <c r="R48233" s="94">
        <v>300</v>
      </c>
      <c r="S48233" s="94">
        <v>1440</v>
      </c>
      <c r="U48233" s="94">
        <v>0</v>
      </c>
      <c r="W48233" s="94">
        <v>53</v>
      </c>
      <c r="Y48233" s="94">
        <v>576</v>
      </c>
      <c r="AJ48233" s="94">
        <v>300</v>
      </c>
      <c r="AK48233" s="94">
        <v>1440</v>
      </c>
      <c r="AM48233" s="94">
        <v>0</v>
      </c>
      <c r="AO48233" s="94">
        <v>53</v>
      </c>
      <c r="AQ48233" s="94">
        <v>576</v>
      </c>
      <c r="AS48233" s="94">
        <v>276</v>
      </c>
      <c r="AT48233" s="94">
        <v>-412</v>
      </c>
      <c r="AU48233" s="94">
        <v>293</v>
      </c>
      <c r="AV48233" s="94">
        <v>30</v>
      </c>
    </row>
    <row r="48234" spans="1:48">
      <c r="A48234" s="85" t="s">
        <v>82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H48234" s="94">
        <v>2483</v>
      </c>
      <c r="I48234" s="94">
        <v>2172</v>
      </c>
      <c r="J48234" s="94">
        <v>2353</v>
      </c>
      <c r="K48234" s="94">
        <v>181</v>
      </c>
      <c r="O48234" s="94">
        <v>2172</v>
      </c>
      <c r="P48234" s="94">
        <v>2353</v>
      </c>
      <c r="Q48234" s="94">
        <v>181</v>
      </c>
      <c r="R48234" s="94">
        <v>300</v>
      </c>
      <c r="S48234" s="94">
        <v>1571</v>
      </c>
      <c r="U48234" s="94">
        <v>0</v>
      </c>
      <c r="W48234" s="94">
        <v>1</v>
      </c>
      <c r="Y48234" s="94">
        <v>580</v>
      </c>
      <c r="AJ48234" s="94">
        <v>300</v>
      </c>
      <c r="AK48234" s="94">
        <v>1571</v>
      </c>
      <c r="AM48234" s="94">
        <v>0</v>
      </c>
      <c r="AO48234" s="94">
        <v>1</v>
      </c>
      <c r="AQ48234" s="94">
        <v>580</v>
      </c>
      <c r="AS48234" s="94">
        <v>274</v>
      </c>
      <c r="AT48234" s="94">
        <v>-428</v>
      </c>
      <c r="AU48234" s="94">
        <v>292</v>
      </c>
      <c r="AV48234" s="94">
        <v>41</v>
      </c>
    </row>
    <row r="48235" spans="1:48">
      <c r="A48235" s="85" t="s">
        <v>82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H48235" s="94">
        <v>2509</v>
      </c>
      <c r="I48235" s="94">
        <v>2187</v>
      </c>
      <c r="J48235" s="94">
        <v>2369</v>
      </c>
      <c r="K48235" s="94">
        <v>182</v>
      </c>
      <c r="O48235" s="94">
        <v>2187</v>
      </c>
      <c r="P48235" s="94">
        <v>2369</v>
      </c>
      <c r="Q48235" s="94">
        <v>182</v>
      </c>
      <c r="R48235" s="94">
        <v>300</v>
      </c>
      <c r="S48235" s="94">
        <v>1664</v>
      </c>
      <c r="U48235" s="94">
        <v>0</v>
      </c>
      <c r="W48235" s="94">
        <v>0</v>
      </c>
      <c r="Y48235" s="94">
        <v>586</v>
      </c>
      <c r="AJ48235" s="94">
        <v>300</v>
      </c>
      <c r="AK48235" s="94">
        <v>1664</v>
      </c>
      <c r="AM48235" s="94">
        <v>0</v>
      </c>
      <c r="AO48235" s="94">
        <v>0</v>
      </c>
      <c r="AQ48235" s="94">
        <v>586</v>
      </c>
      <c r="AS48235" s="94">
        <v>268</v>
      </c>
      <c r="AT48235" s="94">
        <v>-494</v>
      </c>
      <c r="AU48235" s="94">
        <v>354</v>
      </c>
      <c r="AV48235" s="94">
        <v>57</v>
      </c>
    </row>
    <row r="48236" spans="1:48">
      <c r="A48236" s="85" t="s">
        <v>82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H48236" s="94">
        <v>2653</v>
      </c>
      <c r="I48236" s="94">
        <v>2273</v>
      </c>
      <c r="J48236" s="94">
        <v>2453</v>
      </c>
      <c r="K48236" s="94">
        <v>180</v>
      </c>
      <c r="O48236" s="94">
        <v>2273</v>
      </c>
      <c r="P48236" s="94">
        <v>2453</v>
      </c>
      <c r="Q48236" s="94">
        <v>180</v>
      </c>
      <c r="R48236" s="94">
        <v>300</v>
      </c>
      <c r="S48236" s="94">
        <v>1603</v>
      </c>
      <c r="U48236" s="94">
        <v>0</v>
      </c>
      <c r="W48236" s="94">
        <v>0</v>
      </c>
      <c r="Y48236" s="94">
        <v>590</v>
      </c>
      <c r="AJ48236" s="94">
        <v>300</v>
      </c>
      <c r="AK48236" s="94">
        <v>1603</v>
      </c>
      <c r="AM48236" s="94">
        <v>0</v>
      </c>
      <c r="AO48236" s="94">
        <v>0</v>
      </c>
      <c r="AQ48236" s="94">
        <v>590</v>
      </c>
      <c r="AS48236" s="94">
        <v>274</v>
      </c>
      <c r="AT48236" s="94">
        <v>-545</v>
      </c>
      <c r="AU48236" s="94">
        <v>396</v>
      </c>
      <c r="AV48236" s="94">
        <v>59</v>
      </c>
    </row>
    <row r="48237" spans="1:48">
      <c r="A48237" s="85" t="s">
        <v>82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H48237" s="94">
        <v>2591</v>
      </c>
      <c r="I48237" s="94">
        <v>2362</v>
      </c>
      <c r="J48237" s="94">
        <v>2550</v>
      </c>
      <c r="K48237" s="94">
        <v>188</v>
      </c>
      <c r="O48237" s="94">
        <v>2362</v>
      </c>
      <c r="P48237" s="94">
        <v>2550</v>
      </c>
      <c r="Q48237" s="94">
        <v>188</v>
      </c>
      <c r="R48237" s="94">
        <v>300</v>
      </c>
      <c r="S48237" s="94">
        <v>1535</v>
      </c>
      <c r="U48237" s="94">
        <v>0</v>
      </c>
      <c r="W48237" s="94">
        <v>0</v>
      </c>
      <c r="Y48237" s="94">
        <v>589</v>
      </c>
      <c r="AJ48237" s="94">
        <v>300</v>
      </c>
      <c r="AK48237" s="94">
        <v>1535</v>
      </c>
      <c r="AM48237" s="94">
        <v>0</v>
      </c>
      <c r="AO48237" s="94">
        <v>0</v>
      </c>
      <c r="AQ48237" s="94">
        <v>589</v>
      </c>
      <c r="AS48237" s="94">
        <v>246</v>
      </c>
      <c r="AT48237" s="94">
        <v>-581</v>
      </c>
      <c r="AU48237" s="94">
        <v>449</v>
      </c>
      <c r="AV48237" s="94">
        <v>78</v>
      </c>
    </row>
    <row r="48238" spans="1:48">
      <c r="A48238" s="85" t="s">
        <v>82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H48238" s="94">
        <v>2480</v>
      </c>
      <c r="I48238" s="94">
        <v>2300</v>
      </c>
      <c r="J48238" s="94">
        <v>2493</v>
      </c>
      <c r="K48238" s="94">
        <v>193</v>
      </c>
      <c r="O48238" s="94">
        <v>2300</v>
      </c>
      <c r="P48238" s="94">
        <v>2493</v>
      </c>
      <c r="Q48238" s="94">
        <v>193</v>
      </c>
      <c r="R48238" s="94">
        <v>300</v>
      </c>
      <c r="S48238" s="94">
        <v>1515</v>
      </c>
      <c r="U48238" s="94">
        <v>0</v>
      </c>
      <c r="W48238" s="94">
        <v>0</v>
      </c>
      <c r="Y48238" s="94">
        <v>570</v>
      </c>
      <c r="AJ48238" s="94">
        <v>300</v>
      </c>
      <c r="AK48238" s="94">
        <v>1515</v>
      </c>
      <c r="AM48238" s="94">
        <v>0</v>
      </c>
      <c r="AO48238" s="94">
        <v>0</v>
      </c>
      <c r="AQ48238" s="94">
        <v>570</v>
      </c>
      <c r="AS48238" s="94">
        <v>242</v>
      </c>
      <c r="AT48238" s="94">
        <v>-515</v>
      </c>
      <c r="AU48238" s="94">
        <v>397</v>
      </c>
      <c r="AV48238" s="94">
        <v>65</v>
      </c>
    </row>
    <row r="48239" spans="1:48">
      <c r="A48239" s="85" t="s">
        <v>82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H48239" s="94">
        <v>2375</v>
      </c>
      <c r="I48239" s="94">
        <v>2218</v>
      </c>
      <c r="J48239" s="94">
        <v>2424</v>
      </c>
      <c r="K48239" s="94">
        <v>206</v>
      </c>
      <c r="O48239" s="94">
        <v>2218</v>
      </c>
      <c r="P48239" s="94">
        <v>2424</v>
      </c>
      <c r="Q48239" s="94">
        <v>206</v>
      </c>
      <c r="R48239" s="94">
        <v>300</v>
      </c>
      <c r="S48239" s="94">
        <v>1498</v>
      </c>
      <c r="U48239" s="94">
        <v>0</v>
      </c>
      <c r="W48239" s="94">
        <v>0</v>
      </c>
      <c r="Y48239" s="94">
        <v>447</v>
      </c>
      <c r="AJ48239" s="94">
        <v>300</v>
      </c>
      <c r="AK48239" s="94">
        <v>1498</v>
      </c>
      <c r="AM48239" s="94">
        <v>0</v>
      </c>
      <c r="AO48239" s="94">
        <v>0</v>
      </c>
      <c r="AQ48239" s="94">
        <v>447</v>
      </c>
      <c r="AS48239" s="94">
        <v>233</v>
      </c>
      <c r="AT48239" s="94">
        <v>-432</v>
      </c>
      <c r="AU48239" s="94">
        <v>361</v>
      </c>
      <c r="AV48239" s="94">
        <v>47</v>
      </c>
    </row>
    <row r="48240" spans="1:48">
      <c r="A48240" s="85" t="s">
        <v>82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H48240" s="94">
        <v>2202</v>
      </c>
      <c r="I48240" s="94">
        <v>2086</v>
      </c>
      <c r="J48240" s="94">
        <v>2385</v>
      </c>
      <c r="K48240" s="94">
        <v>299</v>
      </c>
      <c r="O48240" s="94">
        <v>2086</v>
      </c>
      <c r="P48240" s="94">
        <v>2385</v>
      </c>
      <c r="Q48240" s="94">
        <v>299</v>
      </c>
      <c r="R48240" s="94">
        <v>300</v>
      </c>
      <c r="S48240" s="94">
        <v>1516</v>
      </c>
      <c r="U48240" s="94">
        <v>1</v>
      </c>
      <c r="W48240" s="94">
        <v>0</v>
      </c>
      <c r="Y48240" s="94">
        <v>312</v>
      </c>
      <c r="AJ48240" s="94">
        <v>300</v>
      </c>
      <c r="AK48240" s="94">
        <v>1516</v>
      </c>
      <c r="AM48240" s="94">
        <v>1</v>
      </c>
      <c r="AO48240" s="94">
        <v>0</v>
      </c>
      <c r="AQ48240" s="94">
        <v>312</v>
      </c>
      <c r="AS48240" s="94">
        <v>271</v>
      </c>
      <c r="AT48240" s="94">
        <v>-318</v>
      </c>
      <c r="AU48240" s="94">
        <v>320</v>
      </c>
      <c r="AV48240" s="94">
        <v>26</v>
      </c>
    </row>
    <row r="48241" spans="1:48">
      <c r="A48241" s="85" t="s">
        <v>82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H48241" s="94">
        <v>1993</v>
      </c>
      <c r="I48241" s="94">
        <v>1966</v>
      </c>
      <c r="J48241" s="94">
        <v>2244</v>
      </c>
      <c r="K48241" s="94">
        <v>278</v>
      </c>
      <c r="O48241" s="94">
        <v>1966</v>
      </c>
      <c r="P48241" s="94">
        <v>2244</v>
      </c>
      <c r="Q48241" s="94">
        <v>278</v>
      </c>
      <c r="AA48241" s="94">
        <v>300</v>
      </c>
      <c r="AB48241" s="94">
        <v>1516</v>
      </c>
      <c r="AD48241" s="94">
        <v>1</v>
      </c>
      <c r="AF48241" s="94">
        <v>0</v>
      </c>
      <c r="AH48241" s="94">
        <v>312</v>
      </c>
      <c r="AJ48241" s="94">
        <v>300</v>
      </c>
      <c r="AK48241" s="94">
        <v>1516</v>
      </c>
      <c r="AM48241" s="94">
        <v>1</v>
      </c>
      <c r="AO48241" s="94">
        <v>0</v>
      </c>
      <c r="AQ48241" s="94">
        <v>312</v>
      </c>
      <c r="AS48241" s="94">
        <v>220</v>
      </c>
      <c r="AT48241" s="94">
        <v>-240</v>
      </c>
      <c r="AU48241" s="94">
        <v>285</v>
      </c>
      <c r="AV48241" s="94">
        <v>13</v>
      </c>
    </row>
    <row r="48242" spans="1:48">
      <c r="A48242" s="85" t="s">
        <v>82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H48242" s="94">
        <v>1798</v>
      </c>
      <c r="I48242" s="94">
        <v>1835</v>
      </c>
      <c r="J48242" s="94">
        <v>2129</v>
      </c>
      <c r="K48242" s="94">
        <v>294</v>
      </c>
      <c r="O48242" s="94">
        <v>1835</v>
      </c>
      <c r="P48242" s="94">
        <v>2129</v>
      </c>
      <c r="Q48242" s="94">
        <v>294</v>
      </c>
      <c r="AA48242" s="94">
        <v>300</v>
      </c>
      <c r="AB48242" s="94">
        <v>1416</v>
      </c>
      <c r="AD48242" s="94">
        <v>0</v>
      </c>
      <c r="AF48242" s="94">
        <v>0</v>
      </c>
      <c r="AH48242" s="94">
        <v>310</v>
      </c>
      <c r="AJ48242" s="94">
        <v>300</v>
      </c>
      <c r="AK48242" s="94">
        <v>1416</v>
      </c>
      <c r="AM48242" s="94">
        <v>0</v>
      </c>
      <c r="AO48242" s="94">
        <v>0</v>
      </c>
      <c r="AQ48242" s="94">
        <v>310</v>
      </c>
      <c r="AS48242" s="94">
        <v>186</v>
      </c>
      <c r="AT48242" s="94">
        <v>-62</v>
      </c>
      <c r="AU48242" s="94">
        <v>206</v>
      </c>
      <c r="AV48242" s="94">
        <v>-31</v>
      </c>
    </row>
    <row r="48243" spans="1:48">
      <c r="A48243" s="85" t="s">
        <v>82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H48243" s="94">
        <v>1661</v>
      </c>
      <c r="I48243" s="94">
        <v>1700</v>
      </c>
      <c r="J48243" s="94">
        <v>1934</v>
      </c>
      <c r="K48243" s="94">
        <v>234</v>
      </c>
      <c r="O48243" s="94">
        <v>1700</v>
      </c>
      <c r="P48243" s="94">
        <v>1934</v>
      </c>
      <c r="Q48243" s="94">
        <v>234</v>
      </c>
      <c r="R48243" s="94">
        <v>300</v>
      </c>
      <c r="S48243" s="94">
        <v>1268</v>
      </c>
      <c r="U48243" s="94">
        <v>0</v>
      </c>
      <c r="W48243" s="94">
        <v>0</v>
      </c>
      <c r="Y48243" s="94">
        <v>249</v>
      </c>
      <c r="AJ48243" s="94">
        <v>300</v>
      </c>
      <c r="AK48243" s="94">
        <v>1268</v>
      </c>
      <c r="AM48243" s="94">
        <v>0</v>
      </c>
      <c r="AO48243" s="94">
        <v>0</v>
      </c>
      <c r="AQ48243" s="94">
        <v>249</v>
      </c>
      <c r="AS48243" s="94">
        <v>165</v>
      </c>
      <c r="AT48243" s="94">
        <v>0</v>
      </c>
      <c r="AU48243" s="94">
        <v>130</v>
      </c>
      <c r="AV48243" s="94">
        <v>-59</v>
      </c>
    </row>
    <row r="48244" spans="1:48">
      <c r="A48244" s="85" t="s">
        <v>82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H48244" s="94">
        <v>1584</v>
      </c>
      <c r="I48244" s="94">
        <v>1591</v>
      </c>
      <c r="J48244" s="94">
        <v>1817</v>
      </c>
      <c r="K48244" s="94">
        <v>226</v>
      </c>
      <c r="O48244" s="94">
        <v>1591</v>
      </c>
      <c r="P48244" s="94">
        <v>1817</v>
      </c>
      <c r="Q48244" s="94">
        <v>226</v>
      </c>
      <c r="R48244" s="94">
        <v>300</v>
      </c>
      <c r="S48244" s="94">
        <v>1172</v>
      </c>
      <c r="U48244" s="94">
        <v>0</v>
      </c>
      <c r="W48244" s="94">
        <v>0</v>
      </c>
      <c r="Y48244" s="94">
        <v>247</v>
      </c>
      <c r="AJ48244" s="94">
        <v>300</v>
      </c>
      <c r="AK48244" s="94">
        <v>1172</v>
      </c>
      <c r="AM48244" s="94">
        <v>0</v>
      </c>
      <c r="AO48244" s="94">
        <v>0</v>
      </c>
      <c r="AQ48244" s="94">
        <v>247</v>
      </c>
      <c r="AS48244" s="94">
        <v>159</v>
      </c>
      <c r="AT48244" s="94">
        <v>42</v>
      </c>
      <c r="AU48244" s="94">
        <v>96</v>
      </c>
      <c r="AV48244" s="94">
        <v>-69</v>
      </c>
    </row>
    <row r="48245" spans="1:48">
      <c r="A48245" s="85" t="s">
        <v>82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H48245" s="94">
        <v>1544</v>
      </c>
      <c r="I48245" s="94">
        <v>1521</v>
      </c>
      <c r="J48245" s="94">
        <v>1757</v>
      </c>
      <c r="K48245" s="94">
        <v>236</v>
      </c>
      <c r="O48245" s="94">
        <v>1521</v>
      </c>
      <c r="P48245" s="94">
        <v>1757</v>
      </c>
      <c r="Q48245" s="94">
        <v>236</v>
      </c>
      <c r="R48245" s="94">
        <v>300</v>
      </c>
      <c r="S48245" s="94">
        <v>1227</v>
      </c>
      <c r="U48245" s="94">
        <v>0</v>
      </c>
      <c r="W48245" s="94">
        <v>1</v>
      </c>
      <c r="Y48245" s="94">
        <v>249</v>
      </c>
      <c r="AJ48245" s="94">
        <v>300</v>
      </c>
      <c r="AK48245" s="94">
        <v>1227</v>
      </c>
      <c r="AM48245" s="94">
        <v>0</v>
      </c>
      <c r="AO48245" s="94">
        <v>1</v>
      </c>
      <c r="AQ48245" s="94">
        <v>249</v>
      </c>
      <c r="AS48245" s="94">
        <v>149</v>
      </c>
      <c r="AT48245" s="94">
        <v>86</v>
      </c>
      <c r="AU48245" s="94">
        <v>92</v>
      </c>
      <c r="AV48245" s="94">
        <v>-92</v>
      </c>
    </row>
    <row r="48246" spans="1:48">
      <c r="A48246" s="85" t="s">
        <v>82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H48246" s="94">
        <v>1538</v>
      </c>
      <c r="I48246" s="94">
        <v>1487</v>
      </c>
      <c r="J48246" s="94">
        <v>1720</v>
      </c>
      <c r="K48246" s="94">
        <v>233</v>
      </c>
      <c r="O48246" s="94">
        <v>1487</v>
      </c>
      <c r="P48246" s="94">
        <v>1720</v>
      </c>
      <c r="Q48246" s="94">
        <v>233</v>
      </c>
      <c r="R48246" s="94">
        <v>300</v>
      </c>
      <c r="S48246" s="94">
        <v>1327</v>
      </c>
      <c r="U48246" s="94">
        <v>0</v>
      </c>
      <c r="W48246" s="94">
        <v>5</v>
      </c>
      <c r="Y48246" s="94">
        <v>247</v>
      </c>
      <c r="AJ48246" s="94">
        <v>300</v>
      </c>
      <c r="AK48246" s="94">
        <v>1327</v>
      </c>
      <c r="AM48246" s="94">
        <v>0</v>
      </c>
      <c r="AO48246" s="94">
        <v>5</v>
      </c>
      <c r="AQ48246" s="94">
        <v>247</v>
      </c>
      <c r="AS48246" s="94">
        <v>152</v>
      </c>
      <c r="AT48246" s="94">
        <v>134</v>
      </c>
      <c r="AU48246" s="94">
        <v>54</v>
      </c>
      <c r="AV48246" s="94">
        <v>-106</v>
      </c>
    </row>
    <row r="48247" spans="1:48">
      <c r="A48247" s="85" t="s">
        <v>82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H48247" s="94">
        <v>1575</v>
      </c>
      <c r="I48247" s="94">
        <v>1496</v>
      </c>
      <c r="J48247" s="94">
        <v>1714</v>
      </c>
      <c r="K48247" s="94">
        <v>218</v>
      </c>
      <c r="O48247" s="94">
        <v>1496</v>
      </c>
      <c r="P48247" s="94">
        <v>1714</v>
      </c>
      <c r="Q48247" s="94">
        <v>218</v>
      </c>
      <c r="R48247" s="94">
        <v>300</v>
      </c>
      <c r="S48247" s="94">
        <v>1351</v>
      </c>
      <c r="U48247" s="94">
        <v>0</v>
      </c>
      <c r="W48247" s="94">
        <v>9</v>
      </c>
      <c r="Y48247" s="94">
        <v>250</v>
      </c>
      <c r="AJ48247" s="94">
        <v>300</v>
      </c>
      <c r="AK48247" s="94">
        <v>1351</v>
      </c>
      <c r="AM48247" s="94">
        <v>0</v>
      </c>
      <c r="AO48247" s="94">
        <v>9</v>
      </c>
      <c r="AQ48247" s="94">
        <v>250</v>
      </c>
      <c r="AS48247" s="94">
        <v>145</v>
      </c>
      <c r="AT48247" s="94">
        <v>70</v>
      </c>
      <c r="AU48247" s="94">
        <v>82</v>
      </c>
      <c r="AV48247" s="94">
        <v>-78</v>
      </c>
    </row>
    <row r="48248" spans="1:48">
      <c r="A48248" s="85" t="s">
        <v>82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H48248" s="94">
        <v>1698</v>
      </c>
      <c r="I48248" s="94">
        <v>1563</v>
      </c>
      <c r="J48248" s="94">
        <v>1777</v>
      </c>
      <c r="K48248" s="94">
        <v>215</v>
      </c>
      <c r="O48248" s="94">
        <v>1563</v>
      </c>
      <c r="P48248" s="94">
        <v>1777</v>
      </c>
      <c r="Q48248" s="94">
        <v>215</v>
      </c>
      <c r="R48248" s="94">
        <v>300</v>
      </c>
      <c r="S48248" s="94">
        <v>1199</v>
      </c>
      <c r="U48248" s="94">
        <v>0</v>
      </c>
      <c r="W48248" s="94">
        <v>258</v>
      </c>
      <c r="Y48248" s="94">
        <v>458</v>
      </c>
      <c r="AJ48248" s="94">
        <v>300</v>
      </c>
      <c r="AK48248" s="94">
        <v>1199</v>
      </c>
      <c r="AM48248" s="94">
        <v>0</v>
      </c>
      <c r="AO48248" s="94">
        <v>258</v>
      </c>
      <c r="AQ48248" s="94">
        <v>458</v>
      </c>
      <c r="AS48248" s="94">
        <v>151</v>
      </c>
      <c r="AT48248" s="94">
        <v>25</v>
      </c>
      <c r="AU48248" s="94">
        <v>127</v>
      </c>
      <c r="AV48248" s="94">
        <v>-86</v>
      </c>
    </row>
    <row r="48249" spans="1:48">
      <c r="A48249" s="85" t="s">
        <v>82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H48249" s="94">
        <v>1840</v>
      </c>
      <c r="I48249" s="94">
        <v>1664</v>
      </c>
      <c r="J48249" s="94">
        <v>1879</v>
      </c>
      <c r="K48249" s="94">
        <v>215</v>
      </c>
      <c r="O48249" s="94">
        <v>1664</v>
      </c>
      <c r="P48249" s="94">
        <v>1879</v>
      </c>
      <c r="Q48249" s="94">
        <v>215</v>
      </c>
      <c r="R48249" s="94">
        <v>300</v>
      </c>
      <c r="S48249" s="94">
        <v>1183</v>
      </c>
      <c r="U48249" s="94">
        <v>0</v>
      </c>
      <c r="W48249" s="94">
        <v>299</v>
      </c>
      <c r="Y48249" s="94">
        <v>586</v>
      </c>
      <c r="AJ48249" s="94">
        <v>300</v>
      </c>
      <c r="AK48249" s="94">
        <v>1183</v>
      </c>
      <c r="AM48249" s="94">
        <v>0</v>
      </c>
      <c r="AO48249" s="94">
        <v>299</v>
      </c>
      <c r="AQ48249" s="94">
        <v>586</v>
      </c>
      <c r="AS48249" s="94">
        <v>162</v>
      </c>
      <c r="AT48249" s="94">
        <v>-28</v>
      </c>
      <c r="AU48249" s="94">
        <v>136</v>
      </c>
      <c r="AV48249" s="94">
        <v>-51</v>
      </c>
    </row>
    <row r="48250" spans="1:48">
      <c r="A48250" s="85" t="s">
        <v>82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H48250" s="94">
        <v>1961</v>
      </c>
      <c r="I48250" s="94">
        <v>1755</v>
      </c>
      <c r="J48250" s="94">
        <v>1911</v>
      </c>
      <c r="K48250" s="94">
        <v>155</v>
      </c>
      <c r="O48250" s="94">
        <v>1755</v>
      </c>
      <c r="P48250" s="94">
        <v>1911</v>
      </c>
      <c r="Q48250" s="94">
        <v>155</v>
      </c>
      <c r="R48250" s="94">
        <v>300</v>
      </c>
      <c r="S48250" s="94">
        <v>1132</v>
      </c>
      <c r="U48250" s="94">
        <v>0</v>
      </c>
      <c r="W48250" s="94">
        <v>336</v>
      </c>
      <c r="Y48250" s="94">
        <v>582</v>
      </c>
      <c r="AJ48250" s="94">
        <v>300</v>
      </c>
      <c r="AK48250" s="94">
        <v>1132</v>
      </c>
      <c r="AM48250" s="94">
        <v>0</v>
      </c>
      <c r="AO48250" s="94">
        <v>336</v>
      </c>
      <c r="AQ48250" s="94">
        <v>582</v>
      </c>
      <c r="AS48250" s="94">
        <v>175</v>
      </c>
      <c r="AT48250" s="94">
        <v>-104</v>
      </c>
      <c r="AU48250" s="94">
        <v>139</v>
      </c>
      <c r="AV48250" s="94">
        <v>-49</v>
      </c>
    </row>
    <row r="48251" spans="1:48">
      <c r="A48251" s="85" t="s">
        <v>82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H48251" s="94">
        <v>2116</v>
      </c>
      <c r="I48251" s="94">
        <v>1883</v>
      </c>
      <c r="J48251" s="94">
        <v>2037</v>
      </c>
      <c r="K48251" s="94">
        <v>154</v>
      </c>
      <c r="O48251" s="94">
        <v>1883</v>
      </c>
      <c r="P48251" s="94">
        <v>2037</v>
      </c>
      <c r="Q48251" s="94">
        <v>154</v>
      </c>
      <c r="R48251" s="94">
        <v>300</v>
      </c>
      <c r="S48251" s="94">
        <v>1238</v>
      </c>
      <c r="U48251" s="94">
        <v>0</v>
      </c>
      <c r="W48251" s="94">
        <v>328</v>
      </c>
      <c r="Y48251" s="94">
        <v>582</v>
      </c>
      <c r="AJ48251" s="94">
        <v>300</v>
      </c>
      <c r="AK48251" s="94">
        <v>1238</v>
      </c>
      <c r="AM48251" s="94">
        <v>0</v>
      </c>
      <c r="AO48251" s="94">
        <v>328</v>
      </c>
      <c r="AQ48251" s="94">
        <v>582</v>
      </c>
      <c r="AS48251" s="94">
        <v>206</v>
      </c>
      <c r="AT48251" s="94">
        <v>-229</v>
      </c>
      <c r="AU48251" s="94">
        <v>218</v>
      </c>
      <c r="AV48251" s="94">
        <v>-43</v>
      </c>
    </row>
    <row r="48252" spans="1:48">
      <c r="A48252" s="85" t="s">
        <v>82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H48252" s="94">
        <v>2270</v>
      </c>
      <c r="I48252" s="94">
        <v>2045</v>
      </c>
      <c r="J48252" s="94">
        <v>2214</v>
      </c>
      <c r="K48252" s="94">
        <v>169</v>
      </c>
      <c r="O48252" s="94">
        <v>2045</v>
      </c>
      <c r="P48252" s="94">
        <v>2214</v>
      </c>
      <c r="Q48252" s="94">
        <v>169</v>
      </c>
      <c r="R48252" s="94">
        <v>300</v>
      </c>
      <c r="S48252" s="94">
        <v>1258</v>
      </c>
      <c r="U48252" s="94">
        <v>0</v>
      </c>
      <c r="W48252" s="94">
        <v>270</v>
      </c>
      <c r="Y48252" s="94">
        <v>581</v>
      </c>
      <c r="AJ48252" s="94">
        <v>300</v>
      </c>
      <c r="AK48252" s="94">
        <v>1258</v>
      </c>
      <c r="AM48252" s="94">
        <v>0</v>
      </c>
      <c r="AO48252" s="94">
        <v>270</v>
      </c>
      <c r="AQ48252" s="94">
        <v>581</v>
      </c>
      <c r="AS48252" s="94">
        <v>257</v>
      </c>
      <c r="AT48252" s="94">
        <v>-297</v>
      </c>
      <c r="AU48252" s="94">
        <v>237</v>
      </c>
      <c r="AV48252" s="94">
        <v>-26</v>
      </c>
    </row>
    <row r="48253" spans="1:48">
      <c r="A48253" s="85" t="s">
        <v>82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H48253" s="94">
        <v>2426</v>
      </c>
      <c r="I48253" s="94">
        <v>2187</v>
      </c>
      <c r="J48253" s="94">
        <v>2367</v>
      </c>
      <c r="K48253" s="94">
        <v>180</v>
      </c>
      <c r="O48253" s="94">
        <v>2187</v>
      </c>
      <c r="P48253" s="94">
        <v>2367</v>
      </c>
      <c r="Q48253" s="94">
        <v>180</v>
      </c>
      <c r="R48253" s="94">
        <v>300</v>
      </c>
      <c r="S48253" s="94">
        <v>1256</v>
      </c>
      <c r="U48253" s="94">
        <v>0</v>
      </c>
      <c r="W48253" s="94">
        <v>287</v>
      </c>
      <c r="Y48253" s="94">
        <v>579</v>
      </c>
      <c r="AJ48253" s="94">
        <v>300</v>
      </c>
      <c r="AK48253" s="94">
        <v>1256</v>
      </c>
      <c r="AM48253" s="94">
        <v>0</v>
      </c>
      <c r="AO48253" s="94">
        <v>287</v>
      </c>
      <c r="AQ48253" s="94">
        <v>579</v>
      </c>
      <c r="AS48253" s="94">
        <v>293</v>
      </c>
      <c r="AT48253" s="94">
        <v>-341</v>
      </c>
      <c r="AU48253" s="94">
        <v>247</v>
      </c>
      <c r="AV48253" s="94">
        <v>-15</v>
      </c>
    </row>
    <row r="48254" spans="1:48">
      <c r="A48254" s="85" t="s">
        <v>82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H48254" s="94">
        <v>2557</v>
      </c>
      <c r="I48254" s="94">
        <v>2312</v>
      </c>
      <c r="J48254" s="94">
        <v>2350</v>
      </c>
      <c r="K48254" s="94">
        <v>38</v>
      </c>
      <c r="O48254" s="94">
        <v>2312</v>
      </c>
      <c r="P48254" s="94">
        <v>2350</v>
      </c>
      <c r="Q48254" s="94">
        <v>38</v>
      </c>
      <c r="R48254" s="94">
        <v>300</v>
      </c>
      <c r="S48254" s="94">
        <v>1319</v>
      </c>
      <c r="U48254" s="94">
        <v>0</v>
      </c>
      <c r="W48254" s="94">
        <v>265</v>
      </c>
      <c r="Y48254" s="94">
        <v>578</v>
      </c>
      <c r="AJ48254" s="94">
        <v>300</v>
      </c>
      <c r="AK48254" s="94">
        <v>1319</v>
      </c>
      <c r="AM48254" s="94">
        <v>0</v>
      </c>
      <c r="AO48254" s="94">
        <v>265</v>
      </c>
      <c r="AQ48254" s="94">
        <v>578</v>
      </c>
      <c r="AS48254" s="94">
        <v>293</v>
      </c>
      <c r="AT48254" s="94">
        <v>-544</v>
      </c>
      <c r="AU48254" s="94">
        <v>294</v>
      </c>
      <c r="AV48254" s="94">
        <v>1</v>
      </c>
    </row>
    <row r="48255" spans="1:48">
      <c r="A48255" s="85" t="s">
        <v>82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H48255" s="94">
        <v>2675</v>
      </c>
      <c r="I48255" s="94">
        <v>2420</v>
      </c>
      <c r="J48255" s="94">
        <v>2448</v>
      </c>
      <c r="K48255" s="94">
        <v>29</v>
      </c>
      <c r="O48255" s="94">
        <v>2420</v>
      </c>
      <c r="P48255" s="94">
        <v>2448</v>
      </c>
      <c r="Q48255" s="94">
        <v>29</v>
      </c>
      <c r="R48255" s="94">
        <v>300</v>
      </c>
      <c r="S48255" s="94">
        <v>1593</v>
      </c>
      <c r="U48255" s="94">
        <v>0</v>
      </c>
      <c r="W48255" s="94">
        <v>5</v>
      </c>
      <c r="Y48255" s="94">
        <v>581</v>
      </c>
      <c r="AJ48255" s="94">
        <v>300</v>
      </c>
      <c r="AK48255" s="94">
        <v>1593</v>
      </c>
      <c r="AM48255" s="94">
        <v>0</v>
      </c>
      <c r="AO48255" s="94">
        <v>5</v>
      </c>
      <c r="AQ48255" s="94">
        <v>581</v>
      </c>
      <c r="AS48255" s="94">
        <v>263</v>
      </c>
      <c r="AT48255" s="94">
        <v>-553</v>
      </c>
      <c r="AU48255" s="94">
        <v>312</v>
      </c>
      <c r="AV48255" s="94">
        <v>9</v>
      </c>
    </row>
    <row r="48256" spans="1:48">
      <c r="A48256" s="85" t="s">
        <v>82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H48256" s="94">
        <v>2744</v>
      </c>
      <c r="I48256" s="94">
        <v>2488</v>
      </c>
      <c r="J48256" s="94">
        <v>2409</v>
      </c>
      <c r="K48256" s="94">
        <v>-79</v>
      </c>
      <c r="O48256" s="94">
        <v>2488</v>
      </c>
      <c r="P48256" s="94">
        <v>2409</v>
      </c>
      <c r="Q48256" s="94">
        <v>-79</v>
      </c>
      <c r="R48256" s="94">
        <v>300</v>
      </c>
      <c r="S48256" s="94">
        <v>1420</v>
      </c>
      <c r="U48256" s="94">
        <v>0</v>
      </c>
      <c r="W48256" s="94">
        <v>0</v>
      </c>
      <c r="Y48256" s="94">
        <v>582</v>
      </c>
      <c r="AJ48256" s="94">
        <v>300</v>
      </c>
      <c r="AK48256" s="94">
        <v>1420</v>
      </c>
      <c r="AM48256" s="94">
        <v>0</v>
      </c>
      <c r="AO48256" s="94">
        <v>0</v>
      </c>
      <c r="AQ48256" s="94">
        <v>582</v>
      </c>
      <c r="AS48256" s="94">
        <v>214</v>
      </c>
      <c r="AT48256" s="94">
        <v>-602</v>
      </c>
      <c r="AU48256" s="94">
        <v>306</v>
      </c>
      <c r="AV48256" s="94">
        <v>8</v>
      </c>
    </row>
    <row r="48257" spans="1:48">
      <c r="A48257" s="85" t="s">
        <v>82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H48257" s="94">
        <v>2803</v>
      </c>
      <c r="I48257" s="94">
        <v>2539</v>
      </c>
      <c r="J48257" s="94">
        <v>2422</v>
      </c>
      <c r="K48257" s="94">
        <v>-117</v>
      </c>
      <c r="O48257" s="94">
        <v>2539</v>
      </c>
      <c r="P48257" s="94">
        <v>2422</v>
      </c>
      <c r="Q48257" s="94">
        <v>-117</v>
      </c>
      <c r="R48257" s="94">
        <v>300</v>
      </c>
      <c r="S48257" s="94">
        <v>1399</v>
      </c>
      <c r="U48257" s="94">
        <v>0</v>
      </c>
      <c r="W48257" s="94">
        <v>0</v>
      </c>
      <c r="Y48257" s="94">
        <v>450</v>
      </c>
      <c r="AJ48257" s="94">
        <v>300</v>
      </c>
      <c r="AK48257" s="94">
        <v>1399</v>
      </c>
      <c r="AM48257" s="94">
        <v>0</v>
      </c>
      <c r="AO48257" s="94">
        <v>0</v>
      </c>
      <c r="AQ48257" s="94">
        <v>450</v>
      </c>
      <c r="AS48257" s="94">
        <v>204</v>
      </c>
      <c r="AT48257" s="94">
        <v>-610</v>
      </c>
      <c r="AU48257" s="94">
        <v>266</v>
      </c>
      <c r="AV48257" s="94">
        <v>25</v>
      </c>
    </row>
    <row r="48258" spans="1:48">
      <c r="A48258" s="85" t="s">
        <v>82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H48258" s="94">
        <v>2827</v>
      </c>
      <c r="I48258" s="94">
        <v>2584</v>
      </c>
      <c r="J48258" s="94">
        <v>2461</v>
      </c>
      <c r="K48258" s="94">
        <v>-123</v>
      </c>
      <c r="O48258" s="94">
        <v>2584</v>
      </c>
      <c r="P48258" s="94">
        <v>2461</v>
      </c>
      <c r="Q48258" s="94">
        <v>-123</v>
      </c>
      <c r="AA48258" s="94">
        <v>300</v>
      </c>
      <c r="AB48258" s="94">
        <v>1399</v>
      </c>
      <c r="AD48258" s="94">
        <v>0</v>
      </c>
      <c r="AF48258" s="94">
        <v>0</v>
      </c>
      <c r="AH48258" s="94">
        <v>450</v>
      </c>
      <c r="AJ48258" s="94">
        <v>300</v>
      </c>
      <c r="AK48258" s="94">
        <v>1399</v>
      </c>
      <c r="AM48258" s="94">
        <v>0</v>
      </c>
      <c r="AO48258" s="94">
        <v>0</v>
      </c>
      <c r="AQ48258" s="94">
        <v>450</v>
      </c>
      <c r="AS48258" s="94">
        <v>214</v>
      </c>
      <c r="AT48258" s="94">
        <v>-592</v>
      </c>
      <c r="AU48258" s="94">
        <v>235</v>
      </c>
      <c r="AV48258" s="94">
        <v>21</v>
      </c>
    </row>
    <row r="48259" spans="1:48">
      <c r="A48259" s="85" t="s">
        <v>82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H48259" s="94">
        <v>2849</v>
      </c>
      <c r="I48259" s="94">
        <v>2595</v>
      </c>
      <c r="J48259" s="94">
        <v>2449</v>
      </c>
      <c r="K48259" s="94">
        <v>-145</v>
      </c>
      <c r="O48259" s="94">
        <v>2595</v>
      </c>
      <c r="P48259" s="94">
        <v>2449</v>
      </c>
      <c r="Q48259" s="94">
        <v>-145</v>
      </c>
      <c r="AA48259" s="94">
        <v>300</v>
      </c>
      <c r="AB48259" s="94">
        <v>1664</v>
      </c>
      <c r="AD48259" s="94">
        <v>0</v>
      </c>
      <c r="AF48259" s="94">
        <v>0</v>
      </c>
      <c r="AH48259" s="94">
        <v>586</v>
      </c>
      <c r="AJ48259" s="94">
        <v>300</v>
      </c>
      <c r="AK48259" s="94">
        <v>1664</v>
      </c>
      <c r="AM48259" s="94">
        <v>0</v>
      </c>
      <c r="AO48259" s="94">
        <v>0</v>
      </c>
      <c r="AQ48259" s="94">
        <v>586</v>
      </c>
      <c r="AS48259" s="94">
        <v>243</v>
      </c>
      <c r="AT48259" s="94">
        <v>-736</v>
      </c>
      <c r="AU48259" s="94">
        <v>322</v>
      </c>
      <c r="AV48259" s="94">
        <v>30</v>
      </c>
    </row>
    <row r="48260" spans="1:48">
      <c r="A48260" s="85" t="s">
        <v>82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H48260" s="94">
        <v>2963</v>
      </c>
      <c r="I48260" s="94">
        <v>2624</v>
      </c>
      <c r="J48260" s="94">
        <v>2478</v>
      </c>
      <c r="K48260" s="94">
        <v>-146</v>
      </c>
      <c r="O48260" s="94">
        <v>2624</v>
      </c>
      <c r="P48260" s="94">
        <v>2478</v>
      </c>
      <c r="Q48260" s="94">
        <v>-146</v>
      </c>
      <c r="AA48260" s="94">
        <v>300</v>
      </c>
      <c r="AB48260" s="94">
        <v>1603</v>
      </c>
      <c r="AD48260" s="94">
        <v>0</v>
      </c>
      <c r="AF48260" s="94">
        <v>0</v>
      </c>
      <c r="AH48260" s="94">
        <v>590</v>
      </c>
      <c r="AJ48260" s="94">
        <v>300</v>
      </c>
      <c r="AK48260" s="94">
        <v>1603</v>
      </c>
      <c r="AM48260" s="94">
        <v>0</v>
      </c>
      <c r="AO48260" s="94">
        <v>0</v>
      </c>
      <c r="AQ48260" s="94">
        <v>590</v>
      </c>
      <c r="AS48260" s="94">
        <v>242</v>
      </c>
      <c r="AT48260" s="94">
        <v>-750</v>
      </c>
      <c r="AU48260" s="94">
        <v>329</v>
      </c>
      <c r="AV48260" s="94">
        <v>38</v>
      </c>
    </row>
    <row r="48261" spans="1:48">
      <c r="A48261" s="85" t="s">
        <v>82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H48261" s="94">
        <v>2846</v>
      </c>
      <c r="I48261" s="94">
        <v>2639</v>
      </c>
      <c r="J48261" s="94">
        <v>2428</v>
      </c>
      <c r="K48261" s="94">
        <v>-211</v>
      </c>
      <c r="O48261" s="94">
        <v>2639</v>
      </c>
      <c r="P48261" s="94">
        <v>2428</v>
      </c>
      <c r="Q48261" s="94">
        <v>-211</v>
      </c>
      <c r="AA48261" s="94">
        <v>300</v>
      </c>
      <c r="AB48261" s="94">
        <v>1535</v>
      </c>
      <c r="AD48261" s="94">
        <v>0</v>
      </c>
      <c r="AF48261" s="94">
        <v>0</v>
      </c>
      <c r="AH48261" s="94">
        <v>589</v>
      </c>
      <c r="AJ48261" s="94">
        <v>300</v>
      </c>
      <c r="AK48261" s="94">
        <v>1535</v>
      </c>
      <c r="AM48261" s="94">
        <v>0</v>
      </c>
      <c r="AO48261" s="94">
        <v>0</v>
      </c>
      <c r="AQ48261" s="94">
        <v>589</v>
      </c>
      <c r="AS48261" s="94">
        <v>226</v>
      </c>
      <c r="AT48261" s="94">
        <v>-733</v>
      </c>
      <c r="AU48261" s="94">
        <v>262</v>
      </c>
      <c r="AV48261" s="94">
        <v>35</v>
      </c>
    </row>
    <row r="48262" spans="1:48">
      <c r="A48262" s="85" t="s">
        <v>82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H48262" s="94">
        <v>2700</v>
      </c>
      <c r="I48262" s="94">
        <v>2493</v>
      </c>
      <c r="J48262" s="94">
        <v>2302</v>
      </c>
      <c r="K48262" s="94">
        <v>-192</v>
      </c>
      <c r="O48262" s="94">
        <v>2493</v>
      </c>
      <c r="P48262" s="94">
        <v>2302</v>
      </c>
      <c r="Q48262" s="94">
        <v>-192</v>
      </c>
      <c r="AA48262" s="94">
        <v>300</v>
      </c>
      <c r="AB48262" s="94">
        <v>1515</v>
      </c>
      <c r="AD48262" s="94">
        <v>0</v>
      </c>
      <c r="AF48262" s="94">
        <v>0</v>
      </c>
      <c r="AH48262" s="94">
        <v>570</v>
      </c>
      <c r="AJ48262" s="94">
        <v>300</v>
      </c>
      <c r="AK48262" s="94">
        <v>1515</v>
      </c>
      <c r="AM48262" s="94">
        <v>0</v>
      </c>
      <c r="AO48262" s="94">
        <v>0</v>
      </c>
      <c r="AQ48262" s="94">
        <v>570</v>
      </c>
      <c r="AS48262" s="94">
        <v>249</v>
      </c>
      <c r="AT48262" s="94">
        <v>-592</v>
      </c>
      <c r="AU48262" s="94">
        <v>149</v>
      </c>
      <c r="AV48262" s="94">
        <v>-1</v>
      </c>
    </row>
    <row r="48263" spans="1:48">
      <c r="A48263" s="85" t="s">
        <v>82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H48263" s="94">
        <v>2567</v>
      </c>
      <c r="I48263" s="94">
        <v>2333</v>
      </c>
      <c r="J48263" s="94">
        <v>2318</v>
      </c>
      <c r="K48263" s="94">
        <v>-15</v>
      </c>
      <c r="O48263" s="94">
        <v>2333</v>
      </c>
      <c r="P48263" s="94">
        <v>2318</v>
      </c>
      <c r="Q48263" s="94">
        <v>-15</v>
      </c>
      <c r="AA48263" s="94">
        <v>300</v>
      </c>
      <c r="AB48263" s="94">
        <v>1498</v>
      </c>
      <c r="AD48263" s="94">
        <v>0</v>
      </c>
      <c r="AF48263" s="94">
        <v>0</v>
      </c>
      <c r="AH48263" s="94">
        <v>447</v>
      </c>
      <c r="AJ48263" s="94">
        <v>300</v>
      </c>
      <c r="AK48263" s="94">
        <v>1498</v>
      </c>
      <c r="AM48263" s="94">
        <v>0</v>
      </c>
      <c r="AO48263" s="94">
        <v>0</v>
      </c>
      <c r="AQ48263" s="94">
        <v>447</v>
      </c>
      <c r="AS48263" s="94">
        <v>277</v>
      </c>
      <c r="AT48263" s="94">
        <v>-314</v>
      </c>
      <c r="AU48263" s="94">
        <v>45</v>
      </c>
      <c r="AV48263" s="94">
        <v>-27</v>
      </c>
    </row>
    <row r="48264" spans="1:48">
      <c r="A48264" s="85" t="s">
        <v>82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H48264" s="94">
        <v>2365</v>
      </c>
      <c r="I48264" s="94">
        <v>2180</v>
      </c>
      <c r="J48264" s="94">
        <v>2305</v>
      </c>
      <c r="K48264" s="94">
        <v>125</v>
      </c>
      <c r="O48264" s="94">
        <v>2180</v>
      </c>
      <c r="P48264" s="94">
        <v>2305</v>
      </c>
      <c r="Q48264" s="94">
        <v>125</v>
      </c>
      <c r="AA48264" s="94">
        <v>300</v>
      </c>
      <c r="AB48264" s="94">
        <v>1516</v>
      </c>
      <c r="AD48264" s="94">
        <v>1</v>
      </c>
      <c r="AF48264" s="94">
        <v>0</v>
      </c>
      <c r="AH48264" s="94">
        <v>312</v>
      </c>
      <c r="AJ48264" s="94">
        <v>300</v>
      </c>
      <c r="AK48264" s="94">
        <v>1516</v>
      </c>
      <c r="AM48264" s="94">
        <v>1</v>
      </c>
      <c r="AO48264" s="94">
        <v>0</v>
      </c>
      <c r="AQ48264" s="94">
        <v>312</v>
      </c>
      <c r="AS48264" s="94">
        <v>277</v>
      </c>
      <c r="AT48264" s="94">
        <v>-102</v>
      </c>
      <c r="AU48264" s="94">
        <v>-17</v>
      </c>
      <c r="AV48264" s="94">
        <v>-36</v>
      </c>
    </row>
    <row r="48265" spans="1:48">
      <c r="A48265" s="85" t="s">
        <v>82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H48265" s="94">
        <v>2176</v>
      </c>
      <c r="I48265" s="94">
        <v>2043</v>
      </c>
      <c r="J48265" s="94">
        <v>2149</v>
      </c>
      <c r="K48265" s="94">
        <v>107</v>
      </c>
      <c r="O48265" s="94">
        <v>2043</v>
      </c>
      <c r="P48265" s="94">
        <v>2149</v>
      </c>
      <c r="Q48265" s="94">
        <v>107</v>
      </c>
      <c r="AS48265" s="94">
        <v>235</v>
      </c>
      <c r="AT48265" s="94">
        <v>-8</v>
      </c>
      <c r="AU48265" s="94">
        <v>-72</v>
      </c>
      <c r="AV48265" s="94">
        <v>-51</v>
      </c>
    </row>
    <row r="48266" spans="1:48">
      <c r="A48266" s="85" t="s">
        <v>82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H48266" s="94">
        <v>1998</v>
      </c>
      <c r="I48266" s="94">
        <v>1912</v>
      </c>
      <c r="J48266" s="94">
        <v>2080</v>
      </c>
      <c r="K48266" s="94">
        <v>167</v>
      </c>
      <c r="O48266" s="94">
        <v>1912</v>
      </c>
      <c r="P48266" s="94">
        <v>2080</v>
      </c>
      <c r="Q48266" s="94">
        <v>167</v>
      </c>
      <c r="AS48266" s="94">
        <v>194</v>
      </c>
      <c r="AT48266" s="94">
        <v>46</v>
      </c>
      <c r="AU48266" s="94">
        <v>-8</v>
      </c>
      <c r="AV48266" s="94">
        <v>-64</v>
      </c>
    </row>
    <row r="48267" spans="1:48">
      <c r="A48267" s="85" t="s">
        <v>82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H48267" s="94">
        <v>1819</v>
      </c>
      <c r="I48267" s="94">
        <v>1810</v>
      </c>
      <c r="J48267" s="94">
        <v>2032</v>
      </c>
      <c r="K48267" s="94">
        <v>222</v>
      </c>
      <c r="O48267" s="94">
        <v>1810</v>
      </c>
      <c r="P48267" s="94">
        <v>2032</v>
      </c>
      <c r="Q48267" s="94">
        <v>222</v>
      </c>
      <c r="R48267" s="94">
        <v>300</v>
      </c>
      <c r="S48267" s="94">
        <v>1404</v>
      </c>
      <c r="U48267" s="94">
        <v>0</v>
      </c>
      <c r="W48267" s="94">
        <v>0</v>
      </c>
      <c r="Y48267" s="94">
        <v>249</v>
      </c>
      <c r="AJ48267" s="94">
        <v>300</v>
      </c>
      <c r="AK48267" s="94">
        <v>1404</v>
      </c>
      <c r="AM48267" s="94">
        <v>0</v>
      </c>
      <c r="AO48267" s="94">
        <v>0</v>
      </c>
      <c r="AQ48267" s="94">
        <v>249</v>
      </c>
      <c r="AS48267" s="94">
        <v>165</v>
      </c>
      <c r="AT48267" s="94">
        <v>36</v>
      </c>
      <c r="AU48267" s="94">
        <v>73</v>
      </c>
      <c r="AV48267" s="94">
        <v>-52</v>
      </c>
    </row>
    <row r="48268" spans="1:48">
      <c r="A48268" s="85" t="s">
        <v>82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H48268" s="94">
        <v>1719</v>
      </c>
      <c r="I48268" s="94">
        <v>1730</v>
      </c>
      <c r="J48268" s="94">
        <v>1953</v>
      </c>
      <c r="K48268" s="94">
        <v>223</v>
      </c>
      <c r="O48268" s="94">
        <v>1730</v>
      </c>
      <c r="P48268" s="94">
        <v>1953</v>
      </c>
      <c r="Q48268" s="94">
        <v>223</v>
      </c>
      <c r="R48268" s="94">
        <v>300</v>
      </c>
      <c r="S48268" s="94">
        <v>1299</v>
      </c>
      <c r="U48268" s="94">
        <v>0</v>
      </c>
      <c r="W48268" s="94">
        <v>0</v>
      </c>
      <c r="Y48268" s="94">
        <v>249</v>
      </c>
      <c r="AJ48268" s="94">
        <v>300</v>
      </c>
      <c r="AK48268" s="94">
        <v>1299</v>
      </c>
      <c r="AM48268" s="94">
        <v>0</v>
      </c>
      <c r="AO48268" s="94">
        <v>0</v>
      </c>
      <c r="AQ48268" s="94">
        <v>249</v>
      </c>
      <c r="AS48268" s="94">
        <v>142</v>
      </c>
      <c r="AT48268" s="94">
        <v>-25</v>
      </c>
      <c r="AU48268" s="94">
        <v>145</v>
      </c>
      <c r="AV48268" s="94">
        <v>-39</v>
      </c>
    </row>
    <row r="48269" spans="1:48">
      <c r="A48269" s="85" t="s">
        <v>82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H48269" s="94">
        <v>1655</v>
      </c>
      <c r="I48269" s="94">
        <v>1627</v>
      </c>
      <c r="J48269" s="94">
        <v>1848</v>
      </c>
      <c r="K48269" s="94">
        <v>221</v>
      </c>
      <c r="O48269" s="94">
        <v>1627</v>
      </c>
      <c r="P48269" s="94">
        <v>1848</v>
      </c>
      <c r="Q48269" s="94">
        <v>221</v>
      </c>
      <c r="R48269" s="94">
        <v>353</v>
      </c>
      <c r="S48269" s="94">
        <v>1209</v>
      </c>
      <c r="U48269" s="94">
        <v>0</v>
      </c>
      <c r="W48269" s="94">
        <v>4</v>
      </c>
      <c r="Y48269" s="94">
        <v>251</v>
      </c>
      <c r="AJ48269" s="94">
        <v>353</v>
      </c>
      <c r="AK48269" s="94">
        <v>1209</v>
      </c>
      <c r="AM48269" s="94">
        <v>0</v>
      </c>
      <c r="AO48269" s="94">
        <v>4</v>
      </c>
      <c r="AQ48269" s="94">
        <v>251</v>
      </c>
      <c r="AS48269" s="94">
        <v>118</v>
      </c>
      <c r="AT48269" s="94">
        <v>-47</v>
      </c>
      <c r="AU48269" s="94">
        <v>146</v>
      </c>
      <c r="AV48269" s="94">
        <v>4</v>
      </c>
    </row>
    <row r="48270" spans="1:48">
      <c r="A48270" s="85" t="s">
        <v>82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H48270" s="94">
        <v>1598</v>
      </c>
      <c r="I48270" s="94">
        <v>1568</v>
      </c>
      <c r="J48270" s="94">
        <v>1790</v>
      </c>
      <c r="K48270" s="94">
        <v>221</v>
      </c>
      <c r="O48270" s="94">
        <v>1568</v>
      </c>
      <c r="P48270" s="94">
        <v>1790</v>
      </c>
      <c r="Q48270" s="94">
        <v>221</v>
      </c>
      <c r="R48270" s="94">
        <v>370</v>
      </c>
      <c r="S48270" s="94">
        <v>1146</v>
      </c>
      <c r="U48270" s="94">
        <v>0</v>
      </c>
      <c r="W48270" s="94">
        <v>20</v>
      </c>
      <c r="Y48270" s="94">
        <v>251</v>
      </c>
      <c r="AJ48270" s="94">
        <v>370</v>
      </c>
      <c r="AK48270" s="94">
        <v>1146</v>
      </c>
      <c r="AM48270" s="94">
        <v>0</v>
      </c>
      <c r="AO48270" s="94">
        <v>20</v>
      </c>
      <c r="AQ48270" s="94">
        <v>251</v>
      </c>
      <c r="AS48270" s="94">
        <v>112</v>
      </c>
      <c r="AT48270" s="94">
        <v>-12</v>
      </c>
      <c r="AU48270" s="94">
        <v>121</v>
      </c>
      <c r="AV48270" s="94">
        <v>2</v>
      </c>
    </row>
    <row r="48271" spans="1:48">
      <c r="A48271" s="85" t="s">
        <v>82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H48271" s="94">
        <v>1605</v>
      </c>
      <c r="I48271" s="94">
        <v>1552</v>
      </c>
      <c r="J48271" s="94">
        <v>1768</v>
      </c>
      <c r="K48271" s="94">
        <v>217</v>
      </c>
      <c r="O48271" s="94">
        <v>1552</v>
      </c>
      <c r="P48271" s="94">
        <v>1768</v>
      </c>
      <c r="Q48271" s="94">
        <v>217</v>
      </c>
      <c r="R48271" s="94">
        <v>325</v>
      </c>
      <c r="S48271" s="94">
        <v>1139</v>
      </c>
      <c r="U48271" s="94">
        <v>0</v>
      </c>
      <c r="W48271" s="94">
        <v>365</v>
      </c>
      <c r="Y48271" s="94">
        <v>586</v>
      </c>
      <c r="AJ48271" s="94">
        <v>325</v>
      </c>
      <c r="AK48271" s="94">
        <v>1139</v>
      </c>
      <c r="AM48271" s="94">
        <v>0</v>
      </c>
      <c r="AO48271" s="94">
        <v>365</v>
      </c>
      <c r="AQ48271" s="94">
        <v>586</v>
      </c>
      <c r="AS48271" s="94">
        <v>111</v>
      </c>
      <c r="AT48271" s="94">
        <v>5</v>
      </c>
      <c r="AU48271" s="94">
        <v>176</v>
      </c>
      <c r="AV48271" s="94">
        <v>-77</v>
      </c>
    </row>
    <row r="48272" spans="1:48">
      <c r="A48272" s="85" t="s">
        <v>82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H48272" s="94">
        <v>1633</v>
      </c>
      <c r="I48272" s="94">
        <v>1569</v>
      </c>
      <c r="J48272" s="94">
        <v>1794</v>
      </c>
      <c r="K48272" s="94">
        <v>225</v>
      </c>
      <c r="O48272" s="94">
        <v>1569</v>
      </c>
      <c r="P48272" s="94">
        <v>1794</v>
      </c>
      <c r="Q48272" s="94">
        <v>225</v>
      </c>
      <c r="R48272" s="94">
        <v>329</v>
      </c>
      <c r="S48272" s="94">
        <v>1215</v>
      </c>
      <c r="U48272" s="94">
        <v>0</v>
      </c>
      <c r="W48272" s="94">
        <v>332</v>
      </c>
      <c r="Y48272" s="94">
        <v>584</v>
      </c>
      <c r="AJ48272" s="94">
        <v>329</v>
      </c>
      <c r="AK48272" s="94">
        <v>1215</v>
      </c>
      <c r="AM48272" s="94">
        <v>0</v>
      </c>
      <c r="AO48272" s="94">
        <v>332</v>
      </c>
      <c r="AQ48272" s="94">
        <v>584</v>
      </c>
      <c r="AS48272" s="94">
        <v>103</v>
      </c>
      <c r="AT48272" s="94">
        <v>-98</v>
      </c>
      <c r="AU48272" s="94">
        <v>271</v>
      </c>
      <c r="AV48272" s="94">
        <v>-49</v>
      </c>
    </row>
    <row r="48273" spans="1:48">
      <c r="A48273" s="85" t="s">
        <v>82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H48273" s="94">
        <v>1700</v>
      </c>
      <c r="I48273" s="94">
        <v>1604</v>
      </c>
      <c r="J48273" s="94">
        <v>1817</v>
      </c>
      <c r="K48273" s="94">
        <v>212</v>
      </c>
      <c r="O48273" s="94">
        <v>1604</v>
      </c>
      <c r="P48273" s="94">
        <v>1817</v>
      </c>
      <c r="Q48273" s="94">
        <v>212</v>
      </c>
      <c r="R48273" s="94">
        <v>328</v>
      </c>
      <c r="S48273" s="94">
        <v>1361</v>
      </c>
      <c r="U48273" s="94">
        <v>0</v>
      </c>
      <c r="W48273" s="94">
        <v>332</v>
      </c>
      <c r="Y48273" s="94">
        <v>584</v>
      </c>
      <c r="AJ48273" s="94">
        <v>328</v>
      </c>
      <c r="AK48273" s="94">
        <v>1361</v>
      </c>
      <c r="AM48273" s="94">
        <v>0</v>
      </c>
      <c r="AO48273" s="94">
        <v>332</v>
      </c>
      <c r="AQ48273" s="94">
        <v>584</v>
      </c>
      <c r="AS48273" s="94">
        <v>111</v>
      </c>
      <c r="AT48273" s="94">
        <v>-76</v>
      </c>
      <c r="AU48273" s="94">
        <v>240</v>
      </c>
      <c r="AV48273" s="94">
        <v>-63</v>
      </c>
    </row>
    <row r="48274" spans="1:48">
      <c r="A48274" s="85" t="s">
        <v>82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H48274" s="94">
        <v>1846</v>
      </c>
      <c r="I48274" s="94">
        <v>1638</v>
      </c>
      <c r="J48274" s="94">
        <v>1787</v>
      </c>
      <c r="K48274" s="94">
        <v>148</v>
      </c>
      <c r="O48274" s="94">
        <v>1638</v>
      </c>
      <c r="P48274" s="94">
        <v>1787</v>
      </c>
      <c r="Q48274" s="94">
        <v>148</v>
      </c>
      <c r="R48274" s="94">
        <v>328</v>
      </c>
      <c r="S48274" s="94">
        <v>1433</v>
      </c>
      <c r="U48274" s="94">
        <v>0</v>
      </c>
      <c r="W48274" s="94">
        <v>307</v>
      </c>
      <c r="Y48274" s="94">
        <v>584</v>
      </c>
      <c r="AJ48274" s="94">
        <v>328</v>
      </c>
      <c r="AK48274" s="94">
        <v>1433</v>
      </c>
      <c r="AM48274" s="94">
        <v>0</v>
      </c>
      <c r="AO48274" s="94">
        <v>307</v>
      </c>
      <c r="AQ48274" s="94">
        <v>584</v>
      </c>
      <c r="AS48274" s="94">
        <v>122</v>
      </c>
      <c r="AT48274" s="94">
        <v>-78</v>
      </c>
      <c r="AU48274" s="94">
        <v>167</v>
      </c>
      <c r="AV48274" s="94">
        <v>-57</v>
      </c>
    </row>
    <row r="48275" spans="1:48">
      <c r="A48275" s="85" t="s">
        <v>82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H48275" s="94">
        <v>2078</v>
      </c>
      <c r="I48275" s="94">
        <v>1768</v>
      </c>
      <c r="J48275" s="94">
        <v>1930</v>
      </c>
      <c r="K48275" s="94">
        <v>161</v>
      </c>
      <c r="O48275" s="94">
        <v>1768</v>
      </c>
      <c r="P48275" s="94">
        <v>1930</v>
      </c>
      <c r="Q48275" s="94">
        <v>161</v>
      </c>
      <c r="R48275" s="94">
        <v>328</v>
      </c>
      <c r="S48275" s="94">
        <v>1371</v>
      </c>
      <c r="U48275" s="94">
        <v>0</v>
      </c>
      <c r="W48275" s="94">
        <v>303</v>
      </c>
      <c r="Y48275" s="94">
        <v>583</v>
      </c>
      <c r="AJ48275" s="94">
        <v>328</v>
      </c>
      <c r="AK48275" s="94">
        <v>1371</v>
      </c>
      <c r="AM48275" s="94">
        <v>0</v>
      </c>
      <c r="AO48275" s="94">
        <v>303</v>
      </c>
      <c r="AQ48275" s="94">
        <v>583</v>
      </c>
      <c r="AS48275" s="94">
        <v>167</v>
      </c>
      <c r="AT48275" s="94">
        <v>-166</v>
      </c>
      <c r="AU48275" s="94">
        <v>214</v>
      </c>
      <c r="AV48275" s="94">
        <v>-57</v>
      </c>
    </row>
    <row r="48276" spans="1:48">
      <c r="A48276" s="85" t="s">
        <v>82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H48276" s="94">
        <v>2313</v>
      </c>
      <c r="I48276" s="94">
        <v>2006</v>
      </c>
      <c r="J48276" s="94">
        <v>2189</v>
      </c>
      <c r="K48276" s="94">
        <v>183</v>
      </c>
      <c r="O48276" s="94">
        <v>2006</v>
      </c>
      <c r="P48276" s="94">
        <v>2189</v>
      </c>
      <c r="Q48276" s="94">
        <v>183</v>
      </c>
      <c r="R48276" s="94">
        <v>328</v>
      </c>
      <c r="S48276" s="94">
        <v>1380</v>
      </c>
      <c r="U48276" s="94">
        <v>0</v>
      </c>
      <c r="W48276" s="94">
        <v>271</v>
      </c>
      <c r="Y48276" s="94">
        <v>581</v>
      </c>
      <c r="AJ48276" s="94">
        <v>328</v>
      </c>
      <c r="AK48276" s="94">
        <v>1380</v>
      </c>
      <c r="AM48276" s="94">
        <v>0</v>
      </c>
      <c r="AO48276" s="94">
        <v>271</v>
      </c>
      <c r="AQ48276" s="94">
        <v>581</v>
      </c>
      <c r="AS48276" s="94">
        <v>236</v>
      </c>
      <c r="AT48276" s="94">
        <v>-246</v>
      </c>
      <c r="AU48276" s="94">
        <v>251</v>
      </c>
      <c r="AV48276" s="94">
        <v>-55</v>
      </c>
    </row>
    <row r="48277" spans="1:48">
      <c r="A48277" s="85" t="s">
        <v>82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H48277" s="94">
        <v>2510</v>
      </c>
      <c r="I48277" s="94">
        <v>2232</v>
      </c>
      <c r="J48277" s="94">
        <v>2416</v>
      </c>
      <c r="K48277" s="94">
        <v>184</v>
      </c>
      <c r="O48277" s="94">
        <v>2232</v>
      </c>
      <c r="P48277" s="94">
        <v>2416</v>
      </c>
      <c r="Q48277" s="94">
        <v>184</v>
      </c>
      <c r="R48277" s="94">
        <v>328</v>
      </c>
      <c r="S48277" s="94">
        <v>1440</v>
      </c>
      <c r="U48277" s="94">
        <v>0</v>
      </c>
      <c r="W48277" s="94">
        <v>127</v>
      </c>
      <c r="Y48277" s="94">
        <v>586</v>
      </c>
      <c r="AJ48277" s="94">
        <v>328</v>
      </c>
      <c r="AK48277" s="94">
        <v>1440</v>
      </c>
      <c r="AM48277" s="94">
        <v>0</v>
      </c>
      <c r="AO48277" s="94">
        <v>127</v>
      </c>
      <c r="AQ48277" s="94">
        <v>586</v>
      </c>
      <c r="AS48277" s="94">
        <v>284</v>
      </c>
      <c r="AT48277" s="94">
        <v>-329</v>
      </c>
      <c r="AU48277" s="94">
        <v>280</v>
      </c>
      <c r="AV48277" s="94">
        <v>-46</v>
      </c>
    </row>
    <row r="48278" spans="1:48">
      <c r="A48278" s="85" t="s">
        <v>82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H48278" s="94">
        <v>2686</v>
      </c>
      <c r="I48278" s="94">
        <v>2426</v>
      </c>
      <c r="J48278" s="94">
        <v>2460</v>
      </c>
      <c r="K48278" s="94">
        <v>34</v>
      </c>
      <c r="O48278" s="94">
        <v>2426</v>
      </c>
      <c r="P48278" s="94">
        <v>2460</v>
      </c>
      <c r="Q48278" s="94">
        <v>34</v>
      </c>
      <c r="R48278" s="94">
        <v>328</v>
      </c>
      <c r="S48278" s="94">
        <v>1472</v>
      </c>
      <c r="U48278" s="94">
        <v>0</v>
      </c>
      <c r="W48278" s="94">
        <v>15</v>
      </c>
      <c r="Y48278" s="94">
        <v>586</v>
      </c>
      <c r="AJ48278" s="94">
        <v>328</v>
      </c>
      <c r="AK48278" s="94">
        <v>1472</v>
      </c>
      <c r="AM48278" s="94">
        <v>0</v>
      </c>
      <c r="AO48278" s="94">
        <v>15</v>
      </c>
      <c r="AQ48278" s="94">
        <v>586</v>
      </c>
      <c r="AS48278" s="94">
        <v>277</v>
      </c>
      <c r="AT48278" s="94">
        <v>-548</v>
      </c>
      <c r="AU48278" s="94">
        <v>356</v>
      </c>
      <c r="AV48278" s="94">
        <v>-46</v>
      </c>
    </row>
    <row r="48279" spans="1:48">
      <c r="A48279" s="85" t="s">
        <v>82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H48279" s="94">
        <v>2831</v>
      </c>
      <c r="I48279" s="94">
        <v>2572</v>
      </c>
      <c r="J48279" s="94">
        <v>2605</v>
      </c>
      <c r="K48279" s="94">
        <v>34</v>
      </c>
      <c r="O48279" s="94">
        <v>2572</v>
      </c>
      <c r="P48279" s="94">
        <v>2605</v>
      </c>
      <c r="Q48279" s="94">
        <v>34</v>
      </c>
      <c r="R48279" s="94">
        <v>328</v>
      </c>
      <c r="S48279" s="94">
        <v>1473</v>
      </c>
      <c r="U48279" s="94">
        <v>0</v>
      </c>
      <c r="W48279" s="94">
        <v>0</v>
      </c>
      <c r="Y48279" s="94">
        <v>586</v>
      </c>
      <c r="AJ48279" s="94">
        <v>328</v>
      </c>
      <c r="AK48279" s="94">
        <v>1473</v>
      </c>
      <c r="AM48279" s="94">
        <v>0</v>
      </c>
      <c r="AO48279" s="94">
        <v>0</v>
      </c>
      <c r="AQ48279" s="94">
        <v>586</v>
      </c>
      <c r="AS48279" s="94">
        <v>280</v>
      </c>
      <c r="AT48279" s="94">
        <v>-581</v>
      </c>
      <c r="AU48279" s="94">
        <v>352</v>
      </c>
      <c r="AV48279" s="94">
        <v>-11</v>
      </c>
    </row>
    <row r="48280" spans="1:48">
      <c r="A48280" s="85" t="s">
        <v>82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H48280" s="94">
        <v>2920</v>
      </c>
      <c r="I48280" s="94">
        <v>2675</v>
      </c>
      <c r="J48280" s="94">
        <v>2652</v>
      </c>
      <c r="K48280" s="94">
        <v>-23</v>
      </c>
      <c r="O48280" s="94">
        <v>2675</v>
      </c>
      <c r="P48280" s="94">
        <v>2652</v>
      </c>
      <c r="Q48280" s="94">
        <v>-23</v>
      </c>
      <c r="R48280" s="94">
        <v>328</v>
      </c>
      <c r="S48280" s="94">
        <v>1369</v>
      </c>
      <c r="U48280" s="94">
        <v>0</v>
      </c>
      <c r="W48280" s="94">
        <v>0</v>
      </c>
      <c r="Y48280" s="94">
        <v>585</v>
      </c>
      <c r="AJ48280" s="94">
        <v>328</v>
      </c>
      <c r="AK48280" s="94">
        <v>1369</v>
      </c>
      <c r="AM48280" s="94">
        <v>0</v>
      </c>
      <c r="AO48280" s="94">
        <v>0</v>
      </c>
      <c r="AQ48280" s="94">
        <v>585</v>
      </c>
      <c r="AS48280" s="94">
        <v>279</v>
      </c>
      <c r="AT48280" s="94">
        <v>-608</v>
      </c>
      <c r="AU48280" s="94">
        <v>298</v>
      </c>
      <c r="AV48280" s="94">
        <v>12</v>
      </c>
    </row>
    <row r="48281" spans="1:48">
      <c r="A48281" s="85" t="s">
        <v>82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H48281" s="94">
        <v>2993</v>
      </c>
      <c r="I48281" s="94">
        <v>2718</v>
      </c>
      <c r="J48281" s="94">
        <v>2585</v>
      </c>
      <c r="K48281" s="94">
        <v>-133</v>
      </c>
      <c r="O48281" s="94">
        <v>2718</v>
      </c>
      <c r="P48281" s="94">
        <v>2585</v>
      </c>
      <c r="Q48281" s="94">
        <v>-133</v>
      </c>
      <c r="R48281" s="94">
        <v>328</v>
      </c>
      <c r="S48281" s="94">
        <v>1374</v>
      </c>
      <c r="U48281" s="94">
        <v>10</v>
      </c>
      <c r="W48281" s="94">
        <v>0</v>
      </c>
      <c r="Y48281" s="94">
        <v>583</v>
      </c>
      <c r="AJ48281" s="94">
        <v>328</v>
      </c>
      <c r="AK48281" s="94">
        <v>1374</v>
      </c>
      <c r="AM48281" s="94">
        <v>10</v>
      </c>
      <c r="AO48281" s="94">
        <v>0</v>
      </c>
      <c r="AQ48281" s="94">
        <v>583</v>
      </c>
      <c r="AS48281" s="94">
        <v>234</v>
      </c>
      <c r="AT48281" s="94">
        <v>-606</v>
      </c>
      <c r="AU48281" s="94">
        <v>224</v>
      </c>
      <c r="AV48281" s="94">
        <v>17</v>
      </c>
    </row>
    <row r="48282" spans="1:48">
      <c r="A48282" s="85" t="s">
        <v>82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H48282" s="94">
        <v>3019</v>
      </c>
      <c r="I48282" s="94">
        <v>2726</v>
      </c>
      <c r="J48282" s="94">
        <v>2559</v>
      </c>
      <c r="K48282" s="94">
        <v>-167</v>
      </c>
      <c r="O48282" s="94">
        <v>2726</v>
      </c>
      <c r="P48282" s="94">
        <v>2559</v>
      </c>
      <c r="Q48282" s="94">
        <v>-167</v>
      </c>
      <c r="R48282" s="94">
        <v>328</v>
      </c>
      <c r="S48282" s="94">
        <v>1346</v>
      </c>
      <c r="U48282" s="94">
        <v>0</v>
      </c>
      <c r="W48282" s="94">
        <v>0</v>
      </c>
      <c r="Y48282" s="94">
        <v>555</v>
      </c>
      <c r="AJ48282" s="94">
        <v>328</v>
      </c>
      <c r="AK48282" s="94">
        <v>1346</v>
      </c>
      <c r="AM48282" s="94">
        <v>0</v>
      </c>
      <c r="AO48282" s="94">
        <v>0</v>
      </c>
      <c r="AQ48282" s="94">
        <v>555</v>
      </c>
      <c r="AS48282" s="94">
        <v>222</v>
      </c>
      <c r="AT48282" s="94">
        <v>-618</v>
      </c>
      <c r="AU48282" s="94">
        <v>221</v>
      </c>
      <c r="AV48282" s="94">
        <v>12</v>
      </c>
    </row>
    <row r="48283" spans="1:48">
      <c r="A48283" s="85" t="s">
        <v>82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H48283" s="94">
        <v>2996</v>
      </c>
      <c r="I48283" s="94">
        <v>2690</v>
      </c>
      <c r="J48283" s="94">
        <v>2480</v>
      </c>
      <c r="K48283" s="94">
        <v>-211</v>
      </c>
      <c r="O48283" s="94">
        <v>2690</v>
      </c>
      <c r="P48283" s="94">
        <v>2480</v>
      </c>
      <c r="Q48283" s="94">
        <v>-211</v>
      </c>
      <c r="R48283" s="94">
        <v>328</v>
      </c>
      <c r="S48283" s="94">
        <v>1401</v>
      </c>
      <c r="U48283" s="94">
        <v>0</v>
      </c>
      <c r="W48283" s="94">
        <v>0</v>
      </c>
      <c r="Y48283" s="94">
        <v>446</v>
      </c>
      <c r="AJ48283" s="94">
        <v>328</v>
      </c>
      <c r="AK48283" s="94">
        <v>1401</v>
      </c>
      <c r="AM48283" s="94">
        <v>0</v>
      </c>
      <c r="AO48283" s="94">
        <v>0</v>
      </c>
      <c r="AQ48283" s="94">
        <v>446</v>
      </c>
      <c r="AS48283" s="94">
        <v>199</v>
      </c>
      <c r="AT48283" s="94">
        <v>-653</v>
      </c>
      <c r="AU48283" s="94">
        <v>216</v>
      </c>
      <c r="AV48283" s="94">
        <v>28</v>
      </c>
    </row>
    <row r="48284" spans="1:48">
      <c r="A48284" s="85" t="s">
        <v>82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H48284" s="94">
        <v>3029</v>
      </c>
      <c r="I48284" s="94">
        <v>2612</v>
      </c>
      <c r="J48284" s="94">
        <v>2401</v>
      </c>
      <c r="K48284" s="94">
        <v>-211</v>
      </c>
      <c r="O48284" s="94">
        <v>2612</v>
      </c>
      <c r="P48284" s="94">
        <v>2401</v>
      </c>
      <c r="Q48284" s="94">
        <v>-211</v>
      </c>
      <c r="R48284" s="94">
        <v>353</v>
      </c>
      <c r="S48284" s="94">
        <v>1391</v>
      </c>
      <c r="U48284" s="94">
        <v>0</v>
      </c>
      <c r="W48284" s="94">
        <v>0</v>
      </c>
      <c r="Y48284" s="94">
        <v>314</v>
      </c>
      <c r="AJ48284" s="94">
        <v>353</v>
      </c>
      <c r="AK48284" s="94">
        <v>1391</v>
      </c>
      <c r="AM48284" s="94">
        <v>0</v>
      </c>
      <c r="AO48284" s="94">
        <v>0</v>
      </c>
      <c r="AQ48284" s="94">
        <v>314</v>
      </c>
      <c r="AS48284" s="94">
        <v>203</v>
      </c>
      <c r="AT48284" s="94">
        <v>-594</v>
      </c>
      <c r="AU48284" s="94">
        <v>162</v>
      </c>
      <c r="AV48284" s="94">
        <v>21</v>
      </c>
    </row>
    <row r="48285" spans="1:48">
      <c r="A48285" s="85" t="s">
        <v>82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H48285" s="94">
        <v>2853</v>
      </c>
      <c r="I48285" s="94">
        <v>2597</v>
      </c>
      <c r="J48285" s="94">
        <v>2386</v>
      </c>
      <c r="K48285" s="94">
        <v>-211</v>
      </c>
      <c r="O48285" s="94">
        <v>2597</v>
      </c>
      <c r="P48285" s="94">
        <v>2386</v>
      </c>
      <c r="Q48285" s="94">
        <v>-211</v>
      </c>
      <c r="AA48285" s="94">
        <v>353</v>
      </c>
      <c r="AB48285" s="94">
        <v>1391</v>
      </c>
      <c r="AD48285" s="94">
        <v>0</v>
      </c>
      <c r="AF48285" s="94">
        <v>0</v>
      </c>
      <c r="AH48285" s="94">
        <v>314</v>
      </c>
      <c r="AJ48285" s="94">
        <v>353</v>
      </c>
      <c r="AK48285" s="94">
        <v>1391</v>
      </c>
      <c r="AM48285" s="94">
        <v>0</v>
      </c>
      <c r="AO48285" s="94">
        <v>0</v>
      </c>
      <c r="AQ48285" s="94">
        <v>314</v>
      </c>
      <c r="AS48285" s="94">
        <v>191</v>
      </c>
      <c r="AT48285" s="94">
        <v>-584</v>
      </c>
      <c r="AU48285" s="94">
        <v>162</v>
      </c>
      <c r="AV48285" s="94">
        <v>23</v>
      </c>
    </row>
    <row r="48286" spans="1:48">
      <c r="A48286" s="85" t="s">
        <v>82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H48286" s="94">
        <v>2683</v>
      </c>
      <c r="I48286" s="94">
        <v>2481</v>
      </c>
      <c r="J48286" s="94">
        <v>2282</v>
      </c>
      <c r="K48286" s="94">
        <v>-198</v>
      </c>
      <c r="O48286" s="94">
        <v>2481</v>
      </c>
      <c r="P48286" s="94">
        <v>2282</v>
      </c>
      <c r="Q48286" s="94">
        <v>-198</v>
      </c>
      <c r="AS48286" s="94">
        <v>221</v>
      </c>
      <c r="AT48286" s="94">
        <v>-544</v>
      </c>
      <c r="AU48286" s="94">
        <v>123</v>
      </c>
      <c r="AV48286" s="94">
        <v>-4</v>
      </c>
    </row>
    <row r="48287" spans="1:48">
      <c r="A48287" s="85" t="s">
        <v>82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H48287" s="94">
        <v>2519</v>
      </c>
      <c r="I48287" s="94">
        <v>2352</v>
      </c>
      <c r="J48287" s="94">
        <v>2294</v>
      </c>
      <c r="K48287" s="94">
        <v>-58</v>
      </c>
      <c r="O48287" s="94">
        <v>2352</v>
      </c>
      <c r="P48287" s="94">
        <v>2294</v>
      </c>
      <c r="Q48287" s="94">
        <v>-58</v>
      </c>
      <c r="AS48287" s="94">
        <v>274</v>
      </c>
      <c r="AT48287" s="94">
        <v>-366</v>
      </c>
      <c r="AU48287" s="94">
        <v>57</v>
      </c>
      <c r="AV48287" s="94">
        <v>-26</v>
      </c>
    </row>
    <row r="48288" spans="1:48">
      <c r="A48288" s="85" t="s">
        <v>82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H48288" s="94">
        <v>2306</v>
      </c>
      <c r="I48288" s="94">
        <v>2220</v>
      </c>
      <c r="J48288" s="94">
        <v>2229</v>
      </c>
      <c r="K48288" s="94">
        <v>9</v>
      </c>
      <c r="O48288" s="94">
        <v>2220</v>
      </c>
      <c r="P48288" s="94">
        <v>2229</v>
      </c>
      <c r="Q48288" s="94">
        <v>9</v>
      </c>
      <c r="AS48288" s="94">
        <v>270</v>
      </c>
      <c r="AT48288" s="94">
        <v>-197</v>
      </c>
      <c r="AU48288" s="94">
        <v>-16</v>
      </c>
      <c r="AV48288" s="94">
        <v>-53</v>
      </c>
    </row>
    <row r="48289" spans="1:48">
      <c r="A48289" s="85" t="s">
        <v>82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H48289" s="94">
        <v>2107</v>
      </c>
      <c r="I48289" s="94">
        <v>2087</v>
      </c>
      <c r="J48289" s="94">
        <v>2175</v>
      </c>
      <c r="K48289" s="94">
        <v>89</v>
      </c>
      <c r="O48289" s="94">
        <v>2087</v>
      </c>
      <c r="P48289" s="94">
        <v>2175</v>
      </c>
      <c r="Q48289" s="94">
        <v>89</v>
      </c>
      <c r="AS48289" s="94">
        <v>236</v>
      </c>
      <c r="AT48289" s="94">
        <v>-19</v>
      </c>
      <c r="AU48289" s="94">
        <v>-63</v>
      </c>
      <c r="AV48289" s="94">
        <v>-62</v>
      </c>
    </row>
    <row r="48290" spans="1:48">
      <c r="A48290" s="85" t="s">
        <v>82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H48290" s="94">
        <v>1923</v>
      </c>
      <c r="I48290" s="94">
        <v>1940</v>
      </c>
      <c r="J48290" s="94">
        <v>2057</v>
      </c>
      <c r="K48290" s="94">
        <v>117</v>
      </c>
      <c r="O48290" s="94">
        <v>1940</v>
      </c>
      <c r="P48290" s="94">
        <v>2057</v>
      </c>
      <c r="Q48290" s="94">
        <v>117</v>
      </c>
      <c r="AS48290" s="94">
        <v>193</v>
      </c>
      <c r="AT48290" s="94">
        <v>29</v>
      </c>
      <c r="AU48290" s="94">
        <v>-42</v>
      </c>
      <c r="AV48290" s="94">
        <v>-69</v>
      </c>
    </row>
    <row r="48291" spans="1:48">
      <c r="A48291" s="85" t="s">
        <v>82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H48291" s="94">
        <v>1761</v>
      </c>
      <c r="I48291" s="94">
        <v>1791</v>
      </c>
      <c r="J48291" s="94">
        <v>2002</v>
      </c>
      <c r="K48291" s="94">
        <v>212</v>
      </c>
      <c r="O48291" s="94">
        <v>1791</v>
      </c>
      <c r="P48291" s="94">
        <v>2002</v>
      </c>
      <c r="Q48291" s="94">
        <v>212</v>
      </c>
      <c r="R48291" s="94">
        <v>378</v>
      </c>
      <c r="S48291" s="94">
        <v>1375</v>
      </c>
      <c r="U48291" s="94">
        <v>0</v>
      </c>
      <c r="W48291" s="94">
        <v>0</v>
      </c>
      <c r="Y48291" s="94">
        <v>250</v>
      </c>
      <c r="AJ48291" s="94">
        <v>378</v>
      </c>
      <c r="AK48291" s="94">
        <v>1375</v>
      </c>
      <c r="AM48291" s="94">
        <v>0</v>
      </c>
      <c r="AO48291" s="94">
        <v>0</v>
      </c>
      <c r="AQ48291" s="94">
        <v>250</v>
      </c>
      <c r="AS48291" s="94">
        <v>169</v>
      </c>
      <c r="AT48291" s="94">
        <v>92</v>
      </c>
      <c r="AU48291" s="94">
        <v>15</v>
      </c>
      <c r="AV48291" s="94">
        <v>-64</v>
      </c>
    </row>
    <row r="48292" spans="1:48">
      <c r="A48292" s="85" t="s">
        <v>82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H48292" s="94">
        <v>1661</v>
      </c>
      <c r="I48292" s="94">
        <v>1667</v>
      </c>
      <c r="J48292" s="94">
        <v>1880</v>
      </c>
      <c r="K48292" s="94">
        <v>212</v>
      </c>
      <c r="O48292" s="94">
        <v>1667</v>
      </c>
      <c r="P48292" s="94">
        <v>1880</v>
      </c>
      <c r="Q48292" s="94">
        <v>212</v>
      </c>
      <c r="R48292" s="94">
        <v>361</v>
      </c>
      <c r="S48292" s="94">
        <v>1272</v>
      </c>
      <c r="U48292" s="94">
        <v>0</v>
      </c>
      <c r="W48292" s="94">
        <v>0</v>
      </c>
      <c r="Y48292" s="94">
        <v>246</v>
      </c>
      <c r="AJ48292" s="94">
        <v>361</v>
      </c>
      <c r="AK48292" s="94">
        <v>1272</v>
      </c>
      <c r="AM48292" s="94">
        <v>0</v>
      </c>
      <c r="AO48292" s="94">
        <v>0</v>
      </c>
      <c r="AQ48292" s="94">
        <v>246</v>
      </c>
      <c r="AS48292" s="94">
        <v>144</v>
      </c>
      <c r="AT48292" s="94">
        <v>45</v>
      </c>
      <c r="AU48292" s="94">
        <v>83</v>
      </c>
      <c r="AV48292" s="94">
        <v>-63</v>
      </c>
    </row>
    <row r="48293" spans="1:48">
      <c r="A48293" s="85" t="s">
        <v>82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H48293" s="94">
        <v>1597</v>
      </c>
      <c r="I48293" s="94">
        <v>1586</v>
      </c>
      <c r="J48293" s="94">
        <v>1798</v>
      </c>
      <c r="K48293" s="94">
        <v>212</v>
      </c>
      <c r="O48293" s="94">
        <v>1586</v>
      </c>
      <c r="P48293" s="94">
        <v>1798</v>
      </c>
      <c r="Q48293" s="94">
        <v>212</v>
      </c>
      <c r="R48293" s="94">
        <v>328</v>
      </c>
      <c r="S48293" s="94">
        <v>1224</v>
      </c>
      <c r="U48293" s="94">
        <v>0</v>
      </c>
      <c r="W48293" s="94">
        <v>0</v>
      </c>
      <c r="Y48293" s="94">
        <v>247</v>
      </c>
      <c r="AJ48293" s="94">
        <v>328</v>
      </c>
      <c r="AK48293" s="94">
        <v>1224</v>
      </c>
      <c r="AM48293" s="94">
        <v>0</v>
      </c>
      <c r="AO48293" s="94">
        <v>0</v>
      </c>
      <c r="AQ48293" s="94">
        <v>247</v>
      </c>
      <c r="AS48293" s="94">
        <v>135</v>
      </c>
      <c r="AT48293" s="94">
        <v>110</v>
      </c>
      <c r="AU48293" s="94">
        <v>55</v>
      </c>
      <c r="AV48293" s="94">
        <v>-87</v>
      </c>
    </row>
    <row r="48294" spans="1:48">
      <c r="A48294" s="85" t="s">
        <v>82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H48294" s="94">
        <v>1552</v>
      </c>
      <c r="I48294" s="94">
        <v>1539</v>
      </c>
      <c r="J48294" s="94">
        <v>1749</v>
      </c>
      <c r="K48294" s="94">
        <v>210</v>
      </c>
      <c r="O48294" s="94">
        <v>1539</v>
      </c>
      <c r="P48294" s="94">
        <v>1749</v>
      </c>
      <c r="Q48294" s="94">
        <v>210</v>
      </c>
      <c r="R48294" s="94">
        <v>328</v>
      </c>
      <c r="S48294" s="94">
        <v>1177</v>
      </c>
      <c r="U48294" s="94">
        <v>0</v>
      </c>
      <c r="W48294" s="94">
        <v>0</v>
      </c>
      <c r="Y48294" s="94">
        <v>244</v>
      </c>
      <c r="AJ48294" s="94">
        <v>328</v>
      </c>
      <c r="AK48294" s="94">
        <v>1177</v>
      </c>
      <c r="AM48294" s="94">
        <v>0</v>
      </c>
      <c r="AO48294" s="94">
        <v>0</v>
      </c>
      <c r="AQ48294" s="94">
        <v>244</v>
      </c>
      <c r="AS48294" s="94">
        <v>129</v>
      </c>
      <c r="AT48294" s="94">
        <v>124</v>
      </c>
      <c r="AU48294" s="94">
        <v>46</v>
      </c>
      <c r="AV48294" s="94">
        <v>-89</v>
      </c>
    </row>
    <row r="48295" spans="1:48">
      <c r="A48295" s="85" t="s">
        <v>82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H48295" s="94">
        <v>1553</v>
      </c>
      <c r="I48295" s="94">
        <v>1530</v>
      </c>
      <c r="J48295" s="94">
        <v>1739</v>
      </c>
      <c r="K48295" s="94">
        <v>210</v>
      </c>
      <c r="O48295" s="94">
        <v>1530</v>
      </c>
      <c r="P48295" s="94">
        <v>1739</v>
      </c>
      <c r="Q48295" s="94">
        <v>210</v>
      </c>
      <c r="R48295" s="94">
        <v>328</v>
      </c>
      <c r="S48295" s="94">
        <v>1164</v>
      </c>
      <c r="U48295" s="94">
        <v>0</v>
      </c>
      <c r="W48295" s="94">
        <v>0</v>
      </c>
      <c r="Y48295" s="94">
        <v>247</v>
      </c>
      <c r="AJ48295" s="94">
        <v>328</v>
      </c>
      <c r="AK48295" s="94">
        <v>1164</v>
      </c>
      <c r="AM48295" s="94">
        <v>0</v>
      </c>
      <c r="AO48295" s="94">
        <v>0</v>
      </c>
      <c r="AQ48295" s="94">
        <v>247</v>
      </c>
      <c r="AS48295" s="94">
        <v>128</v>
      </c>
      <c r="AT48295" s="94">
        <v>112</v>
      </c>
      <c r="AU48295" s="94">
        <v>49</v>
      </c>
      <c r="AV48295" s="94">
        <v>-81</v>
      </c>
    </row>
    <row r="48296" spans="1:48">
      <c r="A48296" s="85" t="s">
        <v>82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H48296" s="94">
        <v>1575</v>
      </c>
      <c r="I48296" s="94">
        <v>1560</v>
      </c>
      <c r="J48296" s="94">
        <v>1773</v>
      </c>
      <c r="K48296" s="94">
        <v>213</v>
      </c>
      <c r="O48296" s="94">
        <v>1560</v>
      </c>
      <c r="P48296" s="94">
        <v>1773</v>
      </c>
      <c r="Q48296" s="94">
        <v>213</v>
      </c>
      <c r="R48296" s="94">
        <v>328</v>
      </c>
      <c r="S48296" s="94">
        <v>1196</v>
      </c>
      <c r="U48296" s="94">
        <v>0</v>
      </c>
      <c r="W48296" s="94">
        <v>1</v>
      </c>
      <c r="Y48296" s="94">
        <v>248</v>
      </c>
      <c r="AJ48296" s="94">
        <v>328</v>
      </c>
      <c r="AK48296" s="94">
        <v>1196</v>
      </c>
      <c r="AM48296" s="94">
        <v>0</v>
      </c>
      <c r="AO48296" s="94">
        <v>1</v>
      </c>
      <c r="AQ48296" s="94">
        <v>248</v>
      </c>
      <c r="AS48296" s="94">
        <v>130</v>
      </c>
      <c r="AT48296" s="94">
        <v>124</v>
      </c>
      <c r="AU48296" s="94">
        <v>48</v>
      </c>
      <c r="AV48296" s="94">
        <v>-88</v>
      </c>
    </row>
    <row r="48297" spans="1:48">
      <c r="A48297" s="85" t="s">
        <v>82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H48297" s="94">
        <v>1633</v>
      </c>
      <c r="I48297" s="94">
        <v>1625</v>
      </c>
      <c r="J48297" s="94">
        <v>1831</v>
      </c>
      <c r="K48297" s="94">
        <v>205</v>
      </c>
      <c r="O48297" s="94">
        <v>1625</v>
      </c>
      <c r="P48297" s="94">
        <v>1831</v>
      </c>
      <c r="Q48297" s="94">
        <v>205</v>
      </c>
      <c r="R48297" s="94">
        <v>328</v>
      </c>
      <c r="S48297" s="94">
        <v>1252</v>
      </c>
      <c r="U48297" s="94">
        <v>0</v>
      </c>
      <c r="W48297" s="94">
        <v>4</v>
      </c>
      <c r="Y48297" s="94">
        <v>247</v>
      </c>
      <c r="AJ48297" s="94">
        <v>328</v>
      </c>
      <c r="AK48297" s="94">
        <v>1252</v>
      </c>
      <c r="AM48297" s="94">
        <v>0</v>
      </c>
      <c r="AO48297" s="94">
        <v>4</v>
      </c>
      <c r="AQ48297" s="94">
        <v>247</v>
      </c>
      <c r="AS48297" s="94">
        <v>139</v>
      </c>
      <c r="AT48297" s="94">
        <v>74</v>
      </c>
      <c r="AU48297" s="94">
        <v>77</v>
      </c>
      <c r="AV48297" s="94">
        <v>-80</v>
      </c>
    </row>
    <row r="48298" spans="1:48">
      <c r="A48298" s="85" t="s">
        <v>82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H48298" s="94">
        <v>1782</v>
      </c>
      <c r="I48298" s="94">
        <v>1714</v>
      </c>
      <c r="J48298" s="94">
        <v>1861</v>
      </c>
      <c r="K48298" s="94">
        <v>147</v>
      </c>
      <c r="O48298" s="94">
        <v>1714</v>
      </c>
      <c r="P48298" s="94">
        <v>1861</v>
      </c>
      <c r="Q48298" s="94">
        <v>147</v>
      </c>
      <c r="R48298" s="94">
        <v>328</v>
      </c>
      <c r="S48298" s="94">
        <v>1275</v>
      </c>
      <c r="U48298" s="94">
        <v>0</v>
      </c>
      <c r="W48298" s="94">
        <v>4</v>
      </c>
      <c r="Y48298" s="94">
        <v>253</v>
      </c>
      <c r="AJ48298" s="94">
        <v>328</v>
      </c>
      <c r="AK48298" s="94">
        <v>1275</v>
      </c>
      <c r="AM48298" s="94">
        <v>0</v>
      </c>
      <c r="AO48298" s="94">
        <v>4</v>
      </c>
      <c r="AQ48298" s="94">
        <v>253</v>
      </c>
      <c r="AS48298" s="94">
        <v>148</v>
      </c>
      <c r="AT48298" s="94">
        <v>-37</v>
      </c>
      <c r="AU48298" s="94">
        <v>109</v>
      </c>
      <c r="AV48298" s="94">
        <v>-72</v>
      </c>
    </row>
    <row r="48299" spans="1:48">
      <c r="A48299" s="85" t="s">
        <v>82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H48299" s="94">
        <v>1986</v>
      </c>
      <c r="I48299" s="94">
        <v>1862</v>
      </c>
      <c r="J48299" s="94">
        <v>1986</v>
      </c>
      <c r="K48299" s="94">
        <v>124</v>
      </c>
      <c r="O48299" s="94">
        <v>1862</v>
      </c>
      <c r="P48299" s="94">
        <v>1986</v>
      </c>
      <c r="Q48299" s="94">
        <v>124</v>
      </c>
      <c r="R48299" s="94">
        <v>326</v>
      </c>
      <c r="S48299" s="94">
        <v>1287</v>
      </c>
      <c r="U48299" s="94">
        <v>0</v>
      </c>
      <c r="W48299" s="94">
        <v>45</v>
      </c>
      <c r="Y48299" s="94">
        <v>329</v>
      </c>
      <c r="AJ48299" s="94">
        <v>326</v>
      </c>
      <c r="AK48299" s="94">
        <v>1287</v>
      </c>
      <c r="AM48299" s="94">
        <v>0</v>
      </c>
      <c r="AO48299" s="94">
        <v>45</v>
      </c>
      <c r="AQ48299" s="94">
        <v>329</v>
      </c>
      <c r="AS48299" s="94">
        <v>178</v>
      </c>
      <c r="AT48299" s="94">
        <v>-221</v>
      </c>
      <c r="AU48299" s="94">
        <v>211</v>
      </c>
      <c r="AV48299" s="94">
        <v>-43</v>
      </c>
    </row>
    <row r="48300" spans="1:48">
      <c r="A48300" s="85" t="s">
        <v>82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H48300" s="94">
        <v>2202</v>
      </c>
      <c r="I48300" s="94">
        <v>2038</v>
      </c>
      <c r="J48300" s="94">
        <v>2206</v>
      </c>
      <c r="K48300" s="94">
        <v>168</v>
      </c>
      <c r="O48300" s="94">
        <v>2038</v>
      </c>
      <c r="P48300" s="94">
        <v>2206</v>
      </c>
      <c r="Q48300" s="94">
        <v>168</v>
      </c>
      <c r="R48300" s="94">
        <v>325</v>
      </c>
      <c r="S48300" s="94">
        <v>1349</v>
      </c>
      <c r="U48300" s="94">
        <v>0</v>
      </c>
      <c r="W48300" s="94">
        <v>75</v>
      </c>
      <c r="Y48300" s="94">
        <v>457</v>
      </c>
      <c r="AJ48300" s="94">
        <v>325</v>
      </c>
      <c r="AK48300" s="94">
        <v>1349</v>
      </c>
      <c r="AM48300" s="94">
        <v>0</v>
      </c>
      <c r="AO48300" s="94">
        <v>75</v>
      </c>
      <c r="AQ48300" s="94">
        <v>457</v>
      </c>
      <c r="AS48300" s="94">
        <v>232</v>
      </c>
      <c r="AT48300" s="94">
        <v>-281</v>
      </c>
      <c r="AU48300" s="94">
        <v>247</v>
      </c>
      <c r="AV48300" s="94">
        <v>-25</v>
      </c>
    </row>
    <row r="48301" spans="1:48">
      <c r="A48301" s="85" t="s">
        <v>82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H48301" s="94">
        <v>2389</v>
      </c>
      <c r="I48301" s="94">
        <v>2186</v>
      </c>
      <c r="J48301" s="94">
        <v>2376</v>
      </c>
      <c r="K48301" s="94">
        <v>190</v>
      </c>
      <c r="O48301" s="94">
        <v>2186</v>
      </c>
      <c r="P48301" s="94">
        <v>2376</v>
      </c>
      <c r="Q48301" s="94">
        <v>190</v>
      </c>
      <c r="R48301" s="94">
        <v>325</v>
      </c>
      <c r="S48301" s="94">
        <v>1338</v>
      </c>
      <c r="U48301" s="94">
        <v>0</v>
      </c>
      <c r="W48301" s="94">
        <v>132</v>
      </c>
      <c r="Y48301" s="94">
        <v>581</v>
      </c>
      <c r="AJ48301" s="94">
        <v>325</v>
      </c>
      <c r="AK48301" s="94">
        <v>1338</v>
      </c>
      <c r="AM48301" s="94">
        <v>0</v>
      </c>
      <c r="AO48301" s="94">
        <v>132</v>
      </c>
      <c r="AQ48301" s="94">
        <v>581</v>
      </c>
      <c r="AS48301" s="94">
        <v>279</v>
      </c>
      <c r="AT48301" s="94">
        <v>-286</v>
      </c>
      <c r="AU48301" s="94">
        <v>192</v>
      </c>
      <c r="AV48301" s="94">
        <v>9</v>
      </c>
    </row>
    <row r="48302" spans="1:48">
      <c r="A48302" s="85" t="s">
        <v>82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H48302" s="94">
        <v>2590</v>
      </c>
      <c r="I48302" s="94">
        <v>2332</v>
      </c>
      <c r="J48302" s="94">
        <v>2402</v>
      </c>
      <c r="K48302" s="94">
        <v>71</v>
      </c>
      <c r="O48302" s="94">
        <v>2332</v>
      </c>
      <c r="P48302" s="94">
        <v>2402</v>
      </c>
      <c r="Q48302" s="94">
        <v>71</v>
      </c>
      <c r="R48302" s="94">
        <v>325</v>
      </c>
      <c r="S48302" s="94">
        <v>1254</v>
      </c>
      <c r="U48302" s="94">
        <v>0</v>
      </c>
      <c r="W48302" s="94">
        <v>243</v>
      </c>
      <c r="Y48302" s="94">
        <v>581</v>
      </c>
      <c r="AJ48302" s="94">
        <v>325</v>
      </c>
      <c r="AK48302" s="94">
        <v>1254</v>
      </c>
      <c r="AM48302" s="94">
        <v>0</v>
      </c>
      <c r="AO48302" s="94">
        <v>243</v>
      </c>
      <c r="AQ48302" s="94">
        <v>581</v>
      </c>
      <c r="AS48302" s="94">
        <v>283</v>
      </c>
      <c r="AT48302" s="94">
        <v>-439</v>
      </c>
      <c r="AU48302" s="94">
        <v>217</v>
      </c>
      <c r="AV48302" s="94">
        <v>11</v>
      </c>
    </row>
    <row r="48303" spans="1:48">
      <c r="A48303" s="85" t="s">
        <v>82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H48303" s="94">
        <v>2716</v>
      </c>
      <c r="I48303" s="94">
        <v>2462</v>
      </c>
      <c r="J48303" s="94">
        <v>2492</v>
      </c>
      <c r="K48303" s="94">
        <v>30</v>
      </c>
      <c r="O48303" s="94">
        <v>2462</v>
      </c>
      <c r="P48303" s="94">
        <v>2492</v>
      </c>
      <c r="Q48303" s="94">
        <v>30</v>
      </c>
      <c r="R48303" s="94">
        <v>325</v>
      </c>
      <c r="S48303" s="94">
        <v>1311</v>
      </c>
      <c r="U48303" s="94">
        <v>0</v>
      </c>
      <c r="W48303" s="94">
        <v>277</v>
      </c>
      <c r="Y48303" s="94">
        <v>579</v>
      </c>
      <c r="AJ48303" s="94">
        <v>325</v>
      </c>
      <c r="AK48303" s="94">
        <v>1311</v>
      </c>
      <c r="AM48303" s="94">
        <v>0</v>
      </c>
      <c r="AO48303" s="94">
        <v>277</v>
      </c>
      <c r="AQ48303" s="94">
        <v>579</v>
      </c>
      <c r="AS48303" s="94">
        <v>282</v>
      </c>
      <c r="AT48303" s="94">
        <v>-512</v>
      </c>
      <c r="AU48303" s="94">
        <v>236</v>
      </c>
      <c r="AV48303" s="94">
        <v>31</v>
      </c>
    </row>
    <row r="48304" spans="1:48">
      <c r="A48304" s="85" t="s">
        <v>82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H48304" s="94">
        <v>2793</v>
      </c>
      <c r="I48304" s="94">
        <v>2544</v>
      </c>
      <c r="J48304" s="94">
        <v>2548</v>
      </c>
      <c r="K48304" s="94">
        <v>4</v>
      </c>
      <c r="O48304" s="94">
        <v>2544</v>
      </c>
      <c r="P48304" s="94">
        <v>2548</v>
      </c>
      <c r="Q48304" s="94">
        <v>4</v>
      </c>
      <c r="R48304" s="94">
        <v>325</v>
      </c>
      <c r="S48304" s="94">
        <v>1395</v>
      </c>
      <c r="U48304" s="94">
        <v>0</v>
      </c>
      <c r="W48304" s="94">
        <v>248</v>
      </c>
      <c r="Y48304" s="94">
        <v>580</v>
      </c>
      <c r="AJ48304" s="94">
        <v>325</v>
      </c>
      <c r="AK48304" s="94">
        <v>1395</v>
      </c>
      <c r="AM48304" s="94">
        <v>0</v>
      </c>
      <c r="AO48304" s="94">
        <v>248</v>
      </c>
      <c r="AQ48304" s="94">
        <v>580</v>
      </c>
      <c r="AS48304" s="94">
        <v>291</v>
      </c>
      <c r="AT48304" s="94">
        <v>-545</v>
      </c>
      <c r="AU48304" s="94">
        <v>229</v>
      </c>
      <c r="AV48304" s="94">
        <v>32</v>
      </c>
    </row>
    <row r="48305" spans="1:48">
      <c r="A48305" s="85" t="s">
        <v>82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H48305" s="94">
        <v>2839</v>
      </c>
      <c r="I48305" s="94">
        <v>2561</v>
      </c>
      <c r="J48305" s="94">
        <v>2520</v>
      </c>
      <c r="K48305" s="94">
        <v>-41</v>
      </c>
      <c r="O48305" s="94">
        <v>2561</v>
      </c>
      <c r="P48305" s="94">
        <v>2520</v>
      </c>
      <c r="Q48305" s="94">
        <v>-41</v>
      </c>
      <c r="R48305" s="94">
        <v>325</v>
      </c>
      <c r="S48305" s="94">
        <v>1427</v>
      </c>
      <c r="U48305" s="94">
        <v>0</v>
      </c>
      <c r="W48305" s="94">
        <v>187</v>
      </c>
      <c r="Y48305" s="94">
        <v>581</v>
      </c>
      <c r="AJ48305" s="94">
        <v>325</v>
      </c>
      <c r="AK48305" s="94">
        <v>1427</v>
      </c>
      <c r="AM48305" s="94">
        <v>0</v>
      </c>
      <c r="AO48305" s="94">
        <v>187</v>
      </c>
      <c r="AQ48305" s="94">
        <v>581</v>
      </c>
      <c r="AS48305" s="94">
        <v>280</v>
      </c>
      <c r="AT48305" s="94">
        <v>-589</v>
      </c>
      <c r="AU48305" s="94">
        <v>231</v>
      </c>
      <c r="AV48305" s="94">
        <v>40</v>
      </c>
    </row>
    <row r="48306" spans="1:48">
      <c r="A48306" s="85" t="s">
        <v>82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H48306" s="94">
        <v>2776</v>
      </c>
      <c r="I48306" s="94">
        <v>2524</v>
      </c>
      <c r="J48306" s="94">
        <v>2458</v>
      </c>
      <c r="K48306" s="94">
        <v>-66</v>
      </c>
      <c r="O48306" s="94">
        <v>2524</v>
      </c>
      <c r="P48306" s="94">
        <v>2458</v>
      </c>
      <c r="Q48306" s="94">
        <v>-66</v>
      </c>
      <c r="R48306" s="94">
        <v>325</v>
      </c>
      <c r="S48306" s="94">
        <v>1344</v>
      </c>
      <c r="U48306" s="94">
        <v>0</v>
      </c>
      <c r="W48306" s="94">
        <v>208</v>
      </c>
      <c r="Y48306" s="94">
        <v>581</v>
      </c>
      <c r="AJ48306" s="94">
        <v>325</v>
      </c>
      <c r="AK48306" s="94">
        <v>1344</v>
      </c>
      <c r="AM48306" s="94">
        <v>0</v>
      </c>
      <c r="AO48306" s="94">
        <v>208</v>
      </c>
      <c r="AQ48306" s="94">
        <v>581</v>
      </c>
      <c r="AS48306" s="94">
        <v>274</v>
      </c>
      <c r="AT48306" s="94">
        <v>-584</v>
      </c>
      <c r="AU48306" s="94">
        <v>218</v>
      </c>
      <c r="AV48306" s="94">
        <v>29</v>
      </c>
    </row>
    <row r="48307" spans="1:48">
      <c r="A48307" s="85" t="s">
        <v>82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H48307" s="94">
        <v>2725</v>
      </c>
      <c r="I48307" s="94">
        <v>2519</v>
      </c>
      <c r="J48307" s="94">
        <v>2443</v>
      </c>
      <c r="K48307" s="94">
        <v>-76</v>
      </c>
      <c r="O48307" s="94">
        <v>2519</v>
      </c>
      <c r="P48307" s="94">
        <v>2443</v>
      </c>
      <c r="Q48307" s="94">
        <v>-76</v>
      </c>
      <c r="R48307" s="94">
        <v>325</v>
      </c>
      <c r="S48307" s="94">
        <v>1369</v>
      </c>
      <c r="U48307" s="94">
        <v>0</v>
      </c>
      <c r="W48307" s="94">
        <v>168</v>
      </c>
      <c r="Y48307" s="94">
        <v>581</v>
      </c>
      <c r="AJ48307" s="94">
        <v>325</v>
      </c>
      <c r="AK48307" s="94">
        <v>1369</v>
      </c>
      <c r="AM48307" s="94">
        <v>0</v>
      </c>
      <c r="AO48307" s="94">
        <v>168</v>
      </c>
      <c r="AQ48307" s="94">
        <v>581</v>
      </c>
      <c r="AS48307" s="94">
        <v>278</v>
      </c>
      <c r="AT48307" s="94">
        <v>-589</v>
      </c>
      <c r="AU48307" s="94">
        <v>204</v>
      </c>
      <c r="AV48307" s="94">
        <v>30</v>
      </c>
    </row>
    <row r="48308" spans="1:48">
      <c r="A48308" s="85" t="s">
        <v>82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H48308" s="94">
        <v>2744</v>
      </c>
      <c r="I48308" s="94">
        <v>2505</v>
      </c>
      <c r="J48308" s="94">
        <v>2430</v>
      </c>
      <c r="K48308" s="94">
        <v>-74</v>
      </c>
      <c r="O48308" s="94">
        <v>2505</v>
      </c>
      <c r="P48308" s="94">
        <v>2430</v>
      </c>
      <c r="Q48308" s="94">
        <v>-74</v>
      </c>
      <c r="R48308" s="94">
        <v>325</v>
      </c>
      <c r="S48308" s="94">
        <v>1514</v>
      </c>
      <c r="U48308" s="94">
        <v>0</v>
      </c>
      <c r="W48308" s="94">
        <v>10</v>
      </c>
      <c r="Y48308" s="94">
        <v>582</v>
      </c>
      <c r="AJ48308" s="94">
        <v>325</v>
      </c>
      <c r="AK48308" s="94">
        <v>1514</v>
      </c>
      <c r="AM48308" s="94">
        <v>0</v>
      </c>
      <c r="AO48308" s="94">
        <v>10</v>
      </c>
      <c r="AQ48308" s="94">
        <v>582</v>
      </c>
      <c r="AS48308" s="94">
        <v>280</v>
      </c>
      <c r="AT48308" s="94">
        <v>-562</v>
      </c>
      <c r="AU48308" s="94">
        <v>181</v>
      </c>
      <c r="AV48308" s="94">
        <v>29</v>
      </c>
    </row>
    <row r="48309" spans="1:48">
      <c r="A48309" s="85" t="s">
        <v>82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H48309" s="94">
        <v>2640</v>
      </c>
      <c r="I48309" s="94">
        <v>2529</v>
      </c>
      <c r="J48309" s="94">
        <v>2454</v>
      </c>
      <c r="K48309" s="94">
        <v>-75</v>
      </c>
      <c r="O48309" s="94">
        <v>2529</v>
      </c>
      <c r="P48309" s="94">
        <v>2454</v>
      </c>
      <c r="Q48309" s="94">
        <v>-75</v>
      </c>
      <c r="R48309" s="94">
        <v>325</v>
      </c>
      <c r="S48309" s="94">
        <v>1548</v>
      </c>
      <c r="U48309" s="94">
        <v>0</v>
      </c>
      <c r="W48309" s="94">
        <v>0</v>
      </c>
      <c r="Y48309" s="94">
        <v>581</v>
      </c>
      <c r="AJ48309" s="94">
        <v>325</v>
      </c>
      <c r="AK48309" s="94">
        <v>1548</v>
      </c>
      <c r="AM48309" s="94">
        <v>0</v>
      </c>
      <c r="AO48309" s="94">
        <v>0</v>
      </c>
      <c r="AQ48309" s="94">
        <v>581</v>
      </c>
      <c r="AS48309" s="94">
        <v>283</v>
      </c>
      <c r="AT48309" s="94">
        <v>-562</v>
      </c>
      <c r="AU48309" s="94">
        <v>171</v>
      </c>
      <c r="AV48309" s="94">
        <v>33</v>
      </c>
    </row>
    <row r="48310" spans="1:48">
      <c r="A48310" s="85" t="s">
        <v>82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H48310" s="94">
        <v>2480</v>
      </c>
      <c r="I48310" s="94">
        <v>2430</v>
      </c>
      <c r="J48310" s="94">
        <v>2374</v>
      </c>
      <c r="K48310" s="94">
        <v>-57</v>
      </c>
      <c r="O48310" s="94">
        <v>2430</v>
      </c>
      <c r="P48310" s="94">
        <v>2374</v>
      </c>
      <c r="Q48310" s="94">
        <v>-57</v>
      </c>
      <c r="R48310" s="94">
        <v>325</v>
      </c>
      <c r="S48310" s="94">
        <v>1467</v>
      </c>
      <c r="U48310" s="94">
        <v>0</v>
      </c>
      <c r="W48310" s="94">
        <v>0</v>
      </c>
      <c r="Y48310" s="94">
        <v>582</v>
      </c>
      <c r="AJ48310" s="94">
        <v>325</v>
      </c>
      <c r="AK48310" s="94">
        <v>1467</v>
      </c>
      <c r="AM48310" s="94">
        <v>0</v>
      </c>
      <c r="AO48310" s="94">
        <v>0</v>
      </c>
      <c r="AQ48310" s="94">
        <v>582</v>
      </c>
      <c r="AS48310" s="94">
        <v>282</v>
      </c>
      <c r="AT48310" s="94">
        <v>-493</v>
      </c>
      <c r="AU48310" s="94">
        <v>138</v>
      </c>
      <c r="AV48310" s="94">
        <v>15</v>
      </c>
    </row>
    <row r="48311" spans="1:48">
      <c r="A48311" s="85" t="s">
        <v>82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H48311" s="94">
        <v>2364</v>
      </c>
      <c r="I48311" s="94">
        <v>2313</v>
      </c>
      <c r="J48311" s="94">
        <v>2478</v>
      </c>
      <c r="K48311" s="94">
        <v>165</v>
      </c>
      <c r="O48311" s="94">
        <v>2313</v>
      </c>
      <c r="P48311" s="94">
        <v>2478</v>
      </c>
      <c r="Q48311" s="94">
        <v>165</v>
      </c>
      <c r="R48311" s="94">
        <v>325</v>
      </c>
      <c r="S48311" s="94">
        <v>1573</v>
      </c>
      <c r="U48311" s="94">
        <v>0</v>
      </c>
      <c r="W48311" s="94">
        <v>0</v>
      </c>
      <c r="Y48311" s="94">
        <v>580</v>
      </c>
      <c r="AJ48311" s="94">
        <v>325</v>
      </c>
      <c r="AK48311" s="94">
        <v>1573</v>
      </c>
      <c r="AM48311" s="94">
        <v>0</v>
      </c>
      <c r="AO48311" s="94">
        <v>0</v>
      </c>
      <c r="AQ48311" s="94">
        <v>580</v>
      </c>
      <c r="AS48311" s="94">
        <v>276</v>
      </c>
      <c r="AT48311" s="94">
        <v>-336</v>
      </c>
      <c r="AU48311" s="94">
        <v>184</v>
      </c>
      <c r="AV48311" s="94">
        <v>35</v>
      </c>
    </row>
    <row r="48312" spans="1:48">
      <c r="A48312" s="85" t="s">
        <v>82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H48312" s="94">
        <v>2230</v>
      </c>
      <c r="I48312" s="94">
        <v>2195</v>
      </c>
      <c r="J48312" s="94">
        <v>2469</v>
      </c>
      <c r="K48312" s="94">
        <v>274</v>
      </c>
      <c r="O48312" s="94">
        <v>2195</v>
      </c>
      <c r="P48312" s="94">
        <v>2469</v>
      </c>
      <c r="Q48312" s="94">
        <v>274</v>
      </c>
      <c r="R48312" s="94">
        <v>325</v>
      </c>
      <c r="S48312" s="94">
        <v>1583</v>
      </c>
      <c r="U48312" s="94">
        <v>0</v>
      </c>
      <c r="W48312" s="94">
        <v>0</v>
      </c>
      <c r="Y48312" s="94">
        <v>561</v>
      </c>
      <c r="AJ48312" s="94">
        <v>325</v>
      </c>
      <c r="AK48312" s="94">
        <v>1583</v>
      </c>
      <c r="AM48312" s="94">
        <v>0</v>
      </c>
      <c r="AO48312" s="94">
        <v>0</v>
      </c>
      <c r="AQ48312" s="94">
        <v>561</v>
      </c>
      <c r="AS48312" s="94">
        <v>265</v>
      </c>
      <c r="AT48312" s="94">
        <v>-275</v>
      </c>
      <c r="AU48312" s="94">
        <v>267</v>
      </c>
      <c r="AV48312" s="94">
        <v>17</v>
      </c>
    </row>
    <row r="48313" spans="1:48">
      <c r="A48313" s="85" t="s">
        <v>82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H48313" s="94">
        <v>2063</v>
      </c>
      <c r="I48313" s="94">
        <v>2068</v>
      </c>
      <c r="J48313" s="94">
        <v>2319</v>
      </c>
      <c r="K48313" s="94">
        <v>250</v>
      </c>
      <c r="O48313" s="94">
        <v>2068</v>
      </c>
      <c r="P48313" s="94">
        <v>2319</v>
      </c>
      <c r="Q48313" s="94">
        <v>250</v>
      </c>
      <c r="R48313" s="94">
        <v>325</v>
      </c>
      <c r="S48313" s="94">
        <v>1554</v>
      </c>
      <c r="U48313" s="94">
        <v>0</v>
      </c>
      <c r="W48313" s="94">
        <v>0</v>
      </c>
      <c r="Y48313" s="94">
        <v>440</v>
      </c>
      <c r="AJ48313" s="94">
        <v>325</v>
      </c>
      <c r="AK48313" s="94">
        <v>1554</v>
      </c>
      <c r="AM48313" s="94">
        <v>0</v>
      </c>
      <c r="AO48313" s="94">
        <v>0</v>
      </c>
      <c r="AQ48313" s="94">
        <v>440</v>
      </c>
      <c r="AS48313" s="94">
        <v>218</v>
      </c>
      <c r="AT48313" s="94">
        <v>-200</v>
      </c>
      <c r="AU48313" s="94">
        <v>228</v>
      </c>
      <c r="AV48313" s="94">
        <v>5</v>
      </c>
    </row>
    <row r="48314" spans="1:48">
      <c r="A48314" s="85" t="s">
        <v>82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H48314" s="94">
        <v>1893</v>
      </c>
      <c r="I48314" s="94">
        <v>1941</v>
      </c>
      <c r="J48314" s="94">
        <v>2213</v>
      </c>
      <c r="K48314" s="94">
        <v>271</v>
      </c>
      <c r="O48314" s="94">
        <v>1941</v>
      </c>
      <c r="P48314" s="94">
        <v>2213</v>
      </c>
      <c r="Q48314" s="94">
        <v>271</v>
      </c>
      <c r="R48314" s="94">
        <v>325</v>
      </c>
      <c r="S48314" s="94">
        <v>1580</v>
      </c>
      <c r="U48314" s="94">
        <v>0</v>
      </c>
      <c r="W48314" s="94">
        <v>0</v>
      </c>
      <c r="Y48314" s="94">
        <v>308</v>
      </c>
      <c r="AJ48314" s="94">
        <v>325</v>
      </c>
      <c r="AK48314" s="94">
        <v>1580</v>
      </c>
      <c r="AM48314" s="94">
        <v>0</v>
      </c>
      <c r="AO48314" s="94">
        <v>0</v>
      </c>
      <c r="AQ48314" s="94">
        <v>308</v>
      </c>
      <c r="AS48314" s="94">
        <v>182</v>
      </c>
      <c r="AT48314" s="94">
        <v>-111</v>
      </c>
      <c r="AU48314" s="94">
        <v>195</v>
      </c>
      <c r="AV48314" s="94">
        <v>6</v>
      </c>
    </row>
    <row r="48315" spans="1:48">
      <c r="A48315" s="85" t="s">
        <v>82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H48315" s="94">
        <v>1770</v>
      </c>
      <c r="I48315" s="94">
        <v>1803</v>
      </c>
      <c r="J48315" s="94">
        <v>2018</v>
      </c>
      <c r="K48315" s="94">
        <v>214</v>
      </c>
      <c r="O48315" s="94">
        <v>1803</v>
      </c>
      <c r="P48315" s="94">
        <v>2018</v>
      </c>
      <c r="Q48315" s="94">
        <v>214</v>
      </c>
      <c r="R48315" s="94">
        <v>325</v>
      </c>
      <c r="S48315" s="94">
        <v>1447</v>
      </c>
      <c r="U48315" s="94">
        <v>0</v>
      </c>
      <c r="W48315" s="94">
        <v>0</v>
      </c>
      <c r="Y48315" s="94">
        <v>246</v>
      </c>
      <c r="AJ48315" s="94">
        <v>325</v>
      </c>
      <c r="AK48315" s="94">
        <v>1447</v>
      </c>
      <c r="AM48315" s="94">
        <v>0</v>
      </c>
      <c r="AO48315" s="94">
        <v>0</v>
      </c>
      <c r="AQ48315" s="94">
        <v>246</v>
      </c>
      <c r="AS48315" s="94">
        <v>160</v>
      </c>
      <c r="AT48315" s="94">
        <v>-74</v>
      </c>
      <c r="AU48315" s="94">
        <v>162</v>
      </c>
      <c r="AV48315" s="94">
        <v>-32</v>
      </c>
    </row>
    <row r="48316" spans="1:48">
      <c r="A48316" s="85" t="s">
        <v>82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H48316" s="94">
        <v>1675</v>
      </c>
      <c r="I48316" s="94">
        <v>1698</v>
      </c>
      <c r="J48316" s="94">
        <v>1908</v>
      </c>
      <c r="K48316" s="94">
        <v>210</v>
      </c>
      <c r="O48316" s="94">
        <v>1698</v>
      </c>
      <c r="P48316" s="94">
        <v>1908</v>
      </c>
      <c r="Q48316" s="94">
        <v>210</v>
      </c>
      <c r="R48316" s="94">
        <v>325</v>
      </c>
      <c r="S48316" s="94">
        <v>1340</v>
      </c>
      <c r="U48316" s="94">
        <v>0</v>
      </c>
      <c r="W48316" s="94">
        <v>0</v>
      </c>
      <c r="Y48316" s="94">
        <v>244</v>
      </c>
      <c r="AJ48316" s="94">
        <v>325</v>
      </c>
      <c r="AK48316" s="94">
        <v>1340</v>
      </c>
      <c r="AM48316" s="94">
        <v>0</v>
      </c>
      <c r="AO48316" s="94">
        <v>0</v>
      </c>
      <c r="AQ48316" s="94">
        <v>244</v>
      </c>
      <c r="AS48316" s="94">
        <v>137</v>
      </c>
      <c r="AT48316" s="94">
        <v>-163</v>
      </c>
      <c r="AU48316" s="94">
        <v>311</v>
      </c>
      <c r="AV48316" s="94">
        <v>-75</v>
      </c>
    </row>
    <row r="48317" spans="1:48">
      <c r="A48317" s="85" t="s">
        <v>82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H48317" s="94">
        <v>1617</v>
      </c>
      <c r="I48317" s="94">
        <v>1620</v>
      </c>
      <c r="J48317" s="94">
        <v>1830</v>
      </c>
      <c r="K48317" s="94">
        <v>210</v>
      </c>
      <c r="O48317" s="94">
        <v>1620</v>
      </c>
      <c r="P48317" s="94">
        <v>1830</v>
      </c>
      <c r="Q48317" s="94">
        <v>210</v>
      </c>
      <c r="R48317" s="94">
        <v>325</v>
      </c>
      <c r="S48317" s="94">
        <v>1260</v>
      </c>
      <c r="U48317" s="94">
        <v>0</v>
      </c>
      <c r="W48317" s="94">
        <v>0</v>
      </c>
      <c r="Y48317" s="94">
        <v>245</v>
      </c>
      <c r="AJ48317" s="94">
        <v>325</v>
      </c>
      <c r="AK48317" s="94">
        <v>1260</v>
      </c>
      <c r="AM48317" s="94">
        <v>0</v>
      </c>
      <c r="AO48317" s="94">
        <v>0</v>
      </c>
      <c r="AQ48317" s="94">
        <v>245</v>
      </c>
      <c r="AS48317" s="94">
        <v>124</v>
      </c>
      <c r="AT48317" s="94">
        <v>-157</v>
      </c>
      <c r="AU48317" s="94">
        <v>315</v>
      </c>
      <c r="AV48317" s="94">
        <v>-75</v>
      </c>
    </row>
    <row r="48318" spans="1:48">
      <c r="A48318" s="85" t="s">
        <v>82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H48318" s="94">
        <v>1583</v>
      </c>
      <c r="I48318" s="94">
        <v>1551</v>
      </c>
      <c r="J48318" s="94">
        <v>1761</v>
      </c>
      <c r="K48318" s="94">
        <v>210</v>
      </c>
      <c r="O48318" s="94">
        <v>1551</v>
      </c>
      <c r="P48318" s="94">
        <v>1761</v>
      </c>
      <c r="Q48318" s="94">
        <v>210</v>
      </c>
      <c r="R48318" s="94">
        <v>325</v>
      </c>
      <c r="S48318" s="94">
        <v>1193</v>
      </c>
      <c r="U48318" s="94">
        <v>0</v>
      </c>
      <c r="W48318" s="94">
        <v>0</v>
      </c>
      <c r="Y48318" s="94">
        <v>242</v>
      </c>
      <c r="AJ48318" s="94">
        <v>325</v>
      </c>
      <c r="AK48318" s="94">
        <v>1193</v>
      </c>
      <c r="AM48318" s="94">
        <v>0</v>
      </c>
      <c r="AO48318" s="94">
        <v>0</v>
      </c>
      <c r="AQ48318" s="94">
        <v>242</v>
      </c>
      <c r="AS48318" s="94">
        <v>120</v>
      </c>
      <c r="AT48318" s="94">
        <v>-117</v>
      </c>
      <c r="AU48318" s="94">
        <v>294</v>
      </c>
      <c r="AV48318" s="94">
        <v>-89</v>
      </c>
    </row>
    <row r="48319" spans="1:48">
      <c r="A48319" s="85" t="s">
        <v>82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H48319" s="94">
        <v>1578</v>
      </c>
      <c r="I48319" s="94">
        <v>1534</v>
      </c>
      <c r="J48319" s="94">
        <v>1739</v>
      </c>
      <c r="K48319" s="94">
        <v>205</v>
      </c>
      <c r="O48319" s="94">
        <v>1534</v>
      </c>
      <c r="P48319" s="94">
        <v>1739</v>
      </c>
      <c r="Q48319" s="94">
        <v>205</v>
      </c>
      <c r="R48319" s="94">
        <v>325</v>
      </c>
      <c r="S48319" s="94">
        <v>1178</v>
      </c>
      <c r="U48319" s="94">
        <v>0</v>
      </c>
      <c r="W48319" s="94">
        <v>0</v>
      </c>
      <c r="Y48319" s="94">
        <v>237</v>
      </c>
      <c r="AJ48319" s="94">
        <v>325</v>
      </c>
      <c r="AK48319" s="94">
        <v>1178</v>
      </c>
      <c r="AM48319" s="94">
        <v>0</v>
      </c>
      <c r="AO48319" s="94">
        <v>0</v>
      </c>
      <c r="AQ48319" s="94">
        <v>237</v>
      </c>
      <c r="AS48319" s="94">
        <v>120</v>
      </c>
      <c r="AT48319" s="94">
        <v>-103</v>
      </c>
      <c r="AU48319" s="94">
        <v>279</v>
      </c>
      <c r="AV48319" s="94">
        <v>-89</v>
      </c>
    </row>
    <row r="48320" spans="1:48">
      <c r="A48320" s="85" t="s">
        <v>82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H48320" s="94">
        <v>1583</v>
      </c>
      <c r="I48320" s="94">
        <v>1552</v>
      </c>
      <c r="J48320" s="94">
        <v>1755</v>
      </c>
      <c r="K48320" s="94">
        <v>203</v>
      </c>
      <c r="O48320" s="94">
        <v>1552</v>
      </c>
      <c r="P48320" s="94">
        <v>1755</v>
      </c>
      <c r="Q48320" s="94">
        <v>203</v>
      </c>
      <c r="R48320" s="94">
        <v>325</v>
      </c>
      <c r="S48320" s="94">
        <v>1192</v>
      </c>
      <c r="U48320" s="94">
        <v>0</v>
      </c>
      <c r="W48320" s="94">
        <v>1</v>
      </c>
      <c r="Y48320" s="94">
        <v>237</v>
      </c>
      <c r="AJ48320" s="94">
        <v>325</v>
      </c>
      <c r="AK48320" s="94">
        <v>1192</v>
      </c>
      <c r="AM48320" s="94">
        <v>0</v>
      </c>
      <c r="AO48320" s="94">
        <v>1</v>
      </c>
      <c r="AQ48320" s="94">
        <v>237</v>
      </c>
      <c r="AS48320" s="94">
        <v>118</v>
      </c>
      <c r="AT48320" s="94">
        <v>-121</v>
      </c>
      <c r="AU48320" s="94">
        <v>292</v>
      </c>
      <c r="AV48320" s="94">
        <v>-87</v>
      </c>
    </row>
    <row r="48321" spans="1:48">
      <c r="A48321" s="85" t="s">
        <v>82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H48321" s="94">
        <v>1626</v>
      </c>
      <c r="I48321" s="94">
        <v>1589</v>
      </c>
      <c r="J48321" s="94">
        <v>1786</v>
      </c>
      <c r="K48321" s="94">
        <v>197</v>
      </c>
      <c r="O48321" s="94">
        <v>1589</v>
      </c>
      <c r="P48321" s="94">
        <v>1786</v>
      </c>
      <c r="Q48321" s="94">
        <v>197</v>
      </c>
      <c r="R48321" s="94">
        <v>325</v>
      </c>
      <c r="S48321" s="94">
        <v>1219</v>
      </c>
      <c r="U48321" s="94">
        <v>0</v>
      </c>
      <c r="W48321" s="94">
        <v>4</v>
      </c>
      <c r="Y48321" s="94">
        <v>239</v>
      </c>
      <c r="AJ48321" s="94">
        <v>325</v>
      </c>
      <c r="AK48321" s="94">
        <v>1219</v>
      </c>
      <c r="AM48321" s="94">
        <v>0</v>
      </c>
      <c r="AO48321" s="94">
        <v>4</v>
      </c>
      <c r="AQ48321" s="94">
        <v>239</v>
      </c>
      <c r="AS48321" s="94">
        <v>117</v>
      </c>
      <c r="AT48321" s="94">
        <v>-197</v>
      </c>
      <c r="AU48321" s="94">
        <v>356</v>
      </c>
      <c r="AV48321" s="94">
        <v>-79</v>
      </c>
    </row>
    <row r="48322" spans="1:48">
      <c r="A48322" s="85" t="s">
        <v>82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H48322" s="94">
        <v>1742</v>
      </c>
      <c r="I48322" s="94">
        <v>1636</v>
      </c>
      <c r="J48322" s="94">
        <v>1776</v>
      </c>
      <c r="K48322" s="94">
        <v>140</v>
      </c>
      <c r="O48322" s="94">
        <v>1636</v>
      </c>
      <c r="P48322" s="94">
        <v>1776</v>
      </c>
      <c r="Q48322" s="94">
        <v>140</v>
      </c>
      <c r="R48322" s="94">
        <v>325</v>
      </c>
      <c r="S48322" s="94">
        <v>1199</v>
      </c>
      <c r="U48322" s="94">
        <v>0</v>
      </c>
      <c r="W48322" s="94">
        <v>6</v>
      </c>
      <c r="Y48322" s="94">
        <v>246</v>
      </c>
      <c r="AJ48322" s="94">
        <v>325</v>
      </c>
      <c r="AK48322" s="94">
        <v>1199</v>
      </c>
      <c r="AM48322" s="94">
        <v>0</v>
      </c>
      <c r="AO48322" s="94">
        <v>6</v>
      </c>
      <c r="AQ48322" s="94">
        <v>246</v>
      </c>
      <c r="AS48322" s="94">
        <v>135</v>
      </c>
      <c r="AT48322" s="94">
        <v>-229</v>
      </c>
      <c r="AU48322" s="94">
        <v>335</v>
      </c>
      <c r="AV48322" s="94">
        <v>-99</v>
      </c>
    </row>
    <row r="48323" spans="1:48">
      <c r="A48323" s="85" t="s">
        <v>82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H48323" s="94">
        <v>1922</v>
      </c>
      <c r="I48323" s="94">
        <v>1737</v>
      </c>
      <c r="J48323" s="94">
        <v>1854</v>
      </c>
      <c r="K48323" s="94">
        <v>117</v>
      </c>
      <c r="O48323" s="94">
        <v>1737</v>
      </c>
      <c r="P48323" s="94">
        <v>1854</v>
      </c>
      <c r="Q48323" s="94">
        <v>117</v>
      </c>
      <c r="R48323" s="94">
        <v>325</v>
      </c>
      <c r="S48323" s="94">
        <v>1198</v>
      </c>
      <c r="U48323" s="94">
        <v>0</v>
      </c>
      <c r="W48323" s="94">
        <v>13</v>
      </c>
      <c r="Y48323" s="94">
        <v>317</v>
      </c>
      <c r="AJ48323" s="94">
        <v>325</v>
      </c>
      <c r="AK48323" s="94">
        <v>1198</v>
      </c>
      <c r="AM48323" s="94">
        <v>0</v>
      </c>
      <c r="AO48323" s="94">
        <v>13</v>
      </c>
      <c r="AQ48323" s="94">
        <v>317</v>
      </c>
      <c r="AS48323" s="94">
        <v>168</v>
      </c>
      <c r="AT48323" s="94">
        <v>-348</v>
      </c>
      <c r="AU48323" s="94">
        <v>398</v>
      </c>
      <c r="AV48323" s="94">
        <v>-98</v>
      </c>
    </row>
    <row r="48324" spans="1:48">
      <c r="A48324" s="85" t="s">
        <v>82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H48324" s="94">
        <v>2041</v>
      </c>
      <c r="I48324" s="94">
        <v>1879</v>
      </c>
      <c r="J48324" s="94">
        <v>2034</v>
      </c>
      <c r="K48324" s="94">
        <v>154</v>
      </c>
      <c r="O48324" s="94">
        <v>1879</v>
      </c>
      <c r="P48324" s="94">
        <v>2034</v>
      </c>
      <c r="Q48324" s="94">
        <v>154</v>
      </c>
      <c r="R48324" s="94">
        <v>325</v>
      </c>
      <c r="S48324" s="94">
        <v>1247</v>
      </c>
      <c r="U48324" s="94">
        <v>0</v>
      </c>
      <c r="W48324" s="94">
        <v>13</v>
      </c>
      <c r="Y48324" s="94">
        <v>448</v>
      </c>
      <c r="AJ48324" s="94">
        <v>325</v>
      </c>
      <c r="AK48324" s="94">
        <v>1247</v>
      </c>
      <c r="AM48324" s="94">
        <v>0</v>
      </c>
      <c r="AO48324" s="94">
        <v>13</v>
      </c>
      <c r="AQ48324" s="94">
        <v>448</v>
      </c>
      <c r="AS48324" s="94">
        <v>204</v>
      </c>
      <c r="AT48324" s="94">
        <v>-480</v>
      </c>
      <c r="AU48324" s="94">
        <v>500</v>
      </c>
      <c r="AV48324" s="94">
        <v>-69</v>
      </c>
    </row>
    <row r="48325" spans="1:48">
      <c r="A48325" s="85" t="s">
        <v>82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H48325" s="94">
        <v>2112</v>
      </c>
      <c r="I48325" s="94">
        <v>1990</v>
      </c>
      <c r="J48325" s="94">
        <v>2167</v>
      </c>
      <c r="K48325" s="94">
        <v>177</v>
      </c>
      <c r="O48325" s="94">
        <v>1990</v>
      </c>
      <c r="P48325" s="94">
        <v>2167</v>
      </c>
      <c r="Q48325" s="94">
        <v>177</v>
      </c>
      <c r="R48325" s="94">
        <v>325</v>
      </c>
      <c r="S48325" s="94">
        <v>1221</v>
      </c>
      <c r="U48325" s="94">
        <v>0</v>
      </c>
      <c r="W48325" s="94">
        <v>44</v>
      </c>
      <c r="Y48325" s="94">
        <v>577</v>
      </c>
      <c r="AJ48325" s="94">
        <v>325</v>
      </c>
      <c r="AK48325" s="94">
        <v>1221</v>
      </c>
      <c r="AM48325" s="94">
        <v>0</v>
      </c>
      <c r="AO48325" s="94">
        <v>44</v>
      </c>
      <c r="AQ48325" s="94">
        <v>577</v>
      </c>
      <c r="AS48325" s="94">
        <v>226</v>
      </c>
      <c r="AT48325" s="94">
        <v>-588</v>
      </c>
      <c r="AU48325" s="94">
        <v>575</v>
      </c>
      <c r="AV48325" s="94">
        <v>-35</v>
      </c>
    </row>
    <row r="48326" spans="1:48">
      <c r="A48326" s="85" t="s">
        <v>82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H48326" s="94">
        <v>2151</v>
      </c>
      <c r="I48326" s="94">
        <v>2069</v>
      </c>
      <c r="J48326" s="94">
        <v>2251</v>
      </c>
      <c r="K48326" s="94">
        <v>181</v>
      </c>
      <c r="O48326" s="94">
        <v>2069</v>
      </c>
      <c r="P48326" s="94">
        <v>2251</v>
      </c>
      <c r="Q48326" s="94">
        <v>181</v>
      </c>
      <c r="R48326" s="94">
        <v>325</v>
      </c>
      <c r="S48326" s="94">
        <v>1263</v>
      </c>
      <c r="U48326" s="94">
        <v>0</v>
      </c>
      <c r="W48326" s="94">
        <v>86</v>
      </c>
      <c r="Y48326" s="94">
        <v>576</v>
      </c>
      <c r="AJ48326" s="94">
        <v>325</v>
      </c>
      <c r="AK48326" s="94">
        <v>1263</v>
      </c>
      <c r="AM48326" s="94">
        <v>0</v>
      </c>
      <c r="AO48326" s="94">
        <v>86</v>
      </c>
      <c r="AQ48326" s="94">
        <v>576</v>
      </c>
      <c r="AS48326" s="94">
        <v>230</v>
      </c>
      <c r="AT48326" s="94">
        <v>-592</v>
      </c>
      <c r="AU48326" s="94">
        <v>554</v>
      </c>
      <c r="AV48326" s="94">
        <v>-10</v>
      </c>
    </row>
    <row r="48327" spans="1:48">
      <c r="A48327" s="85" t="s">
        <v>82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H48327" s="94">
        <v>2175</v>
      </c>
      <c r="I48327" s="94">
        <v>2108</v>
      </c>
      <c r="J48327" s="94">
        <v>2288</v>
      </c>
      <c r="K48327" s="94">
        <v>180</v>
      </c>
      <c r="O48327" s="94">
        <v>2108</v>
      </c>
      <c r="P48327" s="94">
        <v>2288</v>
      </c>
      <c r="Q48327" s="94">
        <v>180</v>
      </c>
      <c r="R48327" s="94">
        <v>325</v>
      </c>
      <c r="S48327" s="94">
        <v>1270</v>
      </c>
      <c r="U48327" s="94">
        <v>0</v>
      </c>
      <c r="W48327" s="94">
        <v>116</v>
      </c>
      <c r="Y48327" s="94">
        <v>577</v>
      </c>
      <c r="AJ48327" s="94">
        <v>325</v>
      </c>
      <c r="AK48327" s="94">
        <v>1270</v>
      </c>
      <c r="AM48327" s="94">
        <v>0</v>
      </c>
      <c r="AO48327" s="94">
        <v>116</v>
      </c>
      <c r="AQ48327" s="94">
        <v>577</v>
      </c>
      <c r="AS48327" s="94">
        <v>232</v>
      </c>
      <c r="AT48327" s="94">
        <v>-514</v>
      </c>
      <c r="AU48327" s="94">
        <v>432</v>
      </c>
      <c r="AV48327" s="94">
        <v>33</v>
      </c>
    </row>
    <row r="48328" spans="1:48">
      <c r="A48328" s="85" t="s">
        <v>82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H48328" s="94">
        <v>2167</v>
      </c>
      <c r="I48328" s="94">
        <v>2107</v>
      </c>
      <c r="J48328" s="94">
        <v>2286</v>
      </c>
      <c r="K48328" s="94">
        <v>179</v>
      </c>
      <c r="O48328" s="94">
        <v>2107</v>
      </c>
      <c r="P48328" s="94">
        <v>2286</v>
      </c>
      <c r="Q48328" s="94">
        <v>179</v>
      </c>
      <c r="R48328" s="94">
        <v>325</v>
      </c>
      <c r="S48328" s="94">
        <v>1250</v>
      </c>
      <c r="U48328" s="94">
        <v>0</v>
      </c>
      <c r="W48328" s="94">
        <v>133</v>
      </c>
      <c r="Y48328" s="94">
        <v>578</v>
      </c>
      <c r="AJ48328" s="94">
        <v>325</v>
      </c>
      <c r="AK48328" s="94">
        <v>1250</v>
      </c>
      <c r="AM48328" s="94">
        <v>0</v>
      </c>
      <c r="AO48328" s="94">
        <v>133</v>
      </c>
      <c r="AQ48328" s="94">
        <v>578</v>
      </c>
      <c r="AS48328" s="94">
        <v>237</v>
      </c>
      <c r="AT48328" s="94">
        <v>-454</v>
      </c>
      <c r="AU48328" s="94">
        <v>353</v>
      </c>
      <c r="AV48328" s="94">
        <v>44</v>
      </c>
    </row>
    <row r="48329" spans="1:48">
      <c r="A48329" s="85" t="s">
        <v>82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H48329" s="94">
        <v>2170</v>
      </c>
      <c r="I48329" s="94">
        <v>2098</v>
      </c>
      <c r="J48329" s="94">
        <v>2277</v>
      </c>
      <c r="K48329" s="94">
        <v>179</v>
      </c>
      <c r="O48329" s="94">
        <v>2098</v>
      </c>
      <c r="P48329" s="94">
        <v>2277</v>
      </c>
      <c r="Q48329" s="94">
        <v>179</v>
      </c>
      <c r="R48329" s="94">
        <v>325</v>
      </c>
      <c r="S48329" s="94">
        <v>1263</v>
      </c>
      <c r="U48329" s="94">
        <v>0</v>
      </c>
      <c r="W48329" s="94">
        <v>111</v>
      </c>
      <c r="Y48329" s="94">
        <v>578</v>
      </c>
      <c r="AJ48329" s="94">
        <v>325</v>
      </c>
      <c r="AK48329" s="94">
        <v>1263</v>
      </c>
      <c r="AM48329" s="94">
        <v>0</v>
      </c>
      <c r="AO48329" s="94">
        <v>111</v>
      </c>
      <c r="AQ48329" s="94">
        <v>578</v>
      </c>
      <c r="AS48329" s="94">
        <v>233</v>
      </c>
      <c r="AT48329" s="94">
        <v>-439</v>
      </c>
      <c r="AU48329" s="94">
        <v>342</v>
      </c>
      <c r="AV48329" s="94">
        <v>44</v>
      </c>
    </row>
    <row r="48330" spans="1:48">
      <c r="A48330" s="85" t="s">
        <v>82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H48330" s="94">
        <v>2154</v>
      </c>
      <c r="I48330" s="94">
        <v>2084</v>
      </c>
      <c r="J48330" s="94">
        <v>2263</v>
      </c>
      <c r="K48330" s="94">
        <v>179</v>
      </c>
      <c r="O48330" s="94">
        <v>2084</v>
      </c>
      <c r="P48330" s="94">
        <v>2263</v>
      </c>
      <c r="Q48330" s="94">
        <v>179</v>
      </c>
      <c r="R48330" s="94">
        <v>325</v>
      </c>
      <c r="S48330" s="94">
        <v>1263</v>
      </c>
      <c r="U48330" s="94">
        <v>0</v>
      </c>
      <c r="W48330" s="94">
        <v>96</v>
      </c>
      <c r="Y48330" s="94">
        <v>579</v>
      </c>
      <c r="AJ48330" s="94">
        <v>325</v>
      </c>
      <c r="AK48330" s="94">
        <v>1263</v>
      </c>
      <c r="AM48330" s="94">
        <v>0</v>
      </c>
      <c r="AO48330" s="94">
        <v>96</v>
      </c>
      <c r="AQ48330" s="94">
        <v>579</v>
      </c>
      <c r="AS48330" s="94">
        <v>230</v>
      </c>
      <c r="AT48330" s="94">
        <v>-435</v>
      </c>
      <c r="AU48330" s="94">
        <v>341</v>
      </c>
      <c r="AV48330" s="94">
        <v>44</v>
      </c>
    </row>
    <row r="48331" spans="1:48">
      <c r="A48331" s="85" t="s">
        <v>82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H48331" s="94">
        <v>2133</v>
      </c>
      <c r="I48331" s="94">
        <v>2088</v>
      </c>
      <c r="J48331" s="94">
        <v>2268</v>
      </c>
      <c r="K48331" s="94">
        <v>180</v>
      </c>
      <c r="O48331" s="94">
        <v>2088</v>
      </c>
      <c r="P48331" s="94">
        <v>2268</v>
      </c>
      <c r="Q48331" s="94">
        <v>180</v>
      </c>
      <c r="R48331" s="94">
        <v>366</v>
      </c>
      <c r="S48331" s="94">
        <v>1292</v>
      </c>
      <c r="U48331" s="94">
        <v>0</v>
      </c>
      <c r="W48331" s="94">
        <v>32</v>
      </c>
      <c r="Y48331" s="94">
        <v>579</v>
      </c>
      <c r="AJ48331" s="94">
        <v>366</v>
      </c>
      <c r="AK48331" s="94">
        <v>1292</v>
      </c>
      <c r="AM48331" s="94">
        <v>0</v>
      </c>
      <c r="AO48331" s="94">
        <v>32</v>
      </c>
      <c r="AQ48331" s="94">
        <v>579</v>
      </c>
      <c r="AS48331" s="94">
        <v>238</v>
      </c>
      <c r="AT48331" s="94">
        <v>-397</v>
      </c>
      <c r="AU48331" s="94">
        <v>315</v>
      </c>
      <c r="AV48331" s="94">
        <v>28</v>
      </c>
    </row>
    <row r="48332" spans="1:48">
      <c r="A48332" s="85" t="s">
        <v>82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H48332" s="94">
        <v>2228</v>
      </c>
      <c r="I48332" s="94">
        <v>2135</v>
      </c>
      <c r="J48332" s="94">
        <v>2316</v>
      </c>
      <c r="K48332" s="94">
        <v>181</v>
      </c>
      <c r="O48332" s="94">
        <v>2135</v>
      </c>
      <c r="P48332" s="94">
        <v>2316</v>
      </c>
      <c r="Q48332" s="94">
        <v>181</v>
      </c>
      <c r="R48332" s="94">
        <v>425</v>
      </c>
      <c r="S48332" s="94">
        <v>1307</v>
      </c>
      <c r="U48332" s="94">
        <v>0</v>
      </c>
      <c r="W48332" s="94">
        <v>3</v>
      </c>
      <c r="Y48332" s="94">
        <v>580</v>
      </c>
      <c r="AJ48332" s="94">
        <v>425</v>
      </c>
      <c r="AK48332" s="94">
        <v>1307</v>
      </c>
      <c r="AM48332" s="94">
        <v>0</v>
      </c>
      <c r="AO48332" s="94">
        <v>3</v>
      </c>
      <c r="AQ48332" s="94">
        <v>580</v>
      </c>
      <c r="AS48332" s="94">
        <v>263</v>
      </c>
      <c r="AT48332" s="94">
        <v>-374</v>
      </c>
      <c r="AU48332" s="94">
        <v>292</v>
      </c>
      <c r="AV48332" s="94">
        <v>0</v>
      </c>
    </row>
    <row r="48333" spans="1:48">
      <c r="A48333" s="85" t="s">
        <v>82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H48333" s="94">
        <v>2183</v>
      </c>
      <c r="I48333" s="94">
        <v>2238</v>
      </c>
      <c r="J48333" s="94">
        <v>2422</v>
      </c>
      <c r="K48333" s="94">
        <v>184</v>
      </c>
      <c r="O48333" s="94">
        <v>2238</v>
      </c>
      <c r="P48333" s="94">
        <v>2422</v>
      </c>
      <c r="Q48333" s="94">
        <v>184</v>
      </c>
      <c r="R48333" s="94">
        <v>425</v>
      </c>
      <c r="S48333" s="94">
        <v>1419</v>
      </c>
      <c r="U48333" s="94">
        <v>0</v>
      </c>
      <c r="W48333" s="94">
        <v>0</v>
      </c>
      <c r="Y48333" s="94">
        <v>578</v>
      </c>
      <c r="AJ48333" s="94">
        <v>425</v>
      </c>
      <c r="AK48333" s="94">
        <v>1419</v>
      </c>
      <c r="AM48333" s="94">
        <v>0</v>
      </c>
      <c r="AO48333" s="94">
        <v>0</v>
      </c>
      <c r="AQ48333" s="94">
        <v>578</v>
      </c>
      <c r="AS48333" s="94">
        <v>264</v>
      </c>
      <c r="AT48333" s="94">
        <v>-439</v>
      </c>
      <c r="AU48333" s="94">
        <v>338</v>
      </c>
      <c r="AV48333" s="94">
        <v>22</v>
      </c>
    </row>
    <row r="48334" spans="1:48">
      <c r="A48334" s="85" t="s">
        <v>82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H48334" s="94">
        <v>2113</v>
      </c>
      <c r="I48334" s="94">
        <v>2198</v>
      </c>
      <c r="J48334" s="94">
        <v>2387</v>
      </c>
      <c r="K48334" s="94">
        <v>189</v>
      </c>
      <c r="O48334" s="94">
        <v>2198</v>
      </c>
      <c r="P48334" s="94">
        <v>2387</v>
      </c>
      <c r="Q48334" s="94">
        <v>189</v>
      </c>
      <c r="R48334" s="94">
        <v>425</v>
      </c>
      <c r="S48334" s="94">
        <v>1385</v>
      </c>
      <c r="U48334" s="94">
        <v>0</v>
      </c>
      <c r="W48334" s="94">
        <v>0</v>
      </c>
      <c r="Y48334" s="94">
        <v>577</v>
      </c>
      <c r="AJ48334" s="94">
        <v>425</v>
      </c>
      <c r="AK48334" s="94">
        <v>1385</v>
      </c>
      <c r="AM48334" s="94">
        <v>0</v>
      </c>
      <c r="AO48334" s="94">
        <v>0</v>
      </c>
      <c r="AQ48334" s="94">
        <v>577</v>
      </c>
      <c r="AS48334" s="94">
        <v>267</v>
      </c>
      <c r="AT48334" s="94">
        <v>-403</v>
      </c>
      <c r="AU48334" s="94">
        <v>311</v>
      </c>
      <c r="AV48334" s="94">
        <v>19</v>
      </c>
    </row>
    <row r="48335" spans="1:48">
      <c r="A48335" s="85" t="s">
        <v>82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H48335" s="94">
        <v>2019</v>
      </c>
      <c r="I48335" s="94">
        <v>2110</v>
      </c>
      <c r="J48335" s="94">
        <v>2307</v>
      </c>
      <c r="K48335" s="94">
        <v>197</v>
      </c>
      <c r="O48335" s="94">
        <v>2110</v>
      </c>
      <c r="P48335" s="94">
        <v>2307</v>
      </c>
      <c r="Q48335" s="94">
        <v>197</v>
      </c>
      <c r="R48335" s="94">
        <v>425</v>
      </c>
      <c r="S48335" s="94">
        <v>1305</v>
      </c>
      <c r="U48335" s="94">
        <v>0</v>
      </c>
      <c r="W48335" s="94">
        <v>0</v>
      </c>
      <c r="Y48335" s="94">
        <v>577</v>
      </c>
      <c r="AJ48335" s="94">
        <v>425</v>
      </c>
      <c r="AK48335" s="94">
        <v>1305</v>
      </c>
      <c r="AM48335" s="94">
        <v>0</v>
      </c>
      <c r="AO48335" s="94">
        <v>0</v>
      </c>
      <c r="AQ48335" s="94">
        <v>577</v>
      </c>
      <c r="AS48335" s="94">
        <v>267</v>
      </c>
      <c r="AT48335" s="94">
        <v>-308</v>
      </c>
      <c r="AU48335" s="94">
        <v>237</v>
      </c>
      <c r="AV48335" s="94">
        <v>-1</v>
      </c>
    </row>
    <row r="48336" spans="1:48">
      <c r="A48336" s="85" t="s">
        <v>82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H48336" s="94">
        <v>1903</v>
      </c>
      <c r="I48336" s="94">
        <v>1953</v>
      </c>
      <c r="J48336" s="94">
        <v>2243</v>
      </c>
      <c r="K48336" s="94">
        <v>290</v>
      </c>
      <c r="O48336" s="94">
        <v>1953</v>
      </c>
      <c r="P48336" s="94">
        <v>2243</v>
      </c>
      <c r="Q48336" s="94">
        <v>290</v>
      </c>
      <c r="R48336" s="94">
        <v>425</v>
      </c>
      <c r="S48336" s="94">
        <v>1261</v>
      </c>
      <c r="U48336" s="94">
        <v>0</v>
      </c>
      <c r="W48336" s="94">
        <v>0</v>
      </c>
      <c r="Y48336" s="94">
        <v>557</v>
      </c>
      <c r="AJ48336" s="94">
        <v>425</v>
      </c>
      <c r="AK48336" s="94">
        <v>1261</v>
      </c>
      <c r="AM48336" s="94">
        <v>0</v>
      </c>
      <c r="AO48336" s="94">
        <v>0</v>
      </c>
      <c r="AQ48336" s="94">
        <v>557</v>
      </c>
      <c r="AS48336" s="94">
        <v>257</v>
      </c>
      <c r="AT48336" s="94">
        <v>-183</v>
      </c>
      <c r="AU48336" s="94">
        <v>221</v>
      </c>
      <c r="AV48336" s="94">
        <v>-6</v>
      </c>
    </row>
    <row r="48337" spans="1:48">
      <c r="A48337" s="85" t="s">
        <v>82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H48337" s="94">
        <v>1762</v>
      </c>
      <c r="I48337" s="94">
        <v>1819</v>
      </c>
      <c r="J48337" s="94">
        <v>2072</v>
      </c>
      <c r="K48337" s="94">
        <v>253</v>
      </c>
      <c r="O48337" s="94">
        <v>1819</v>
      </c>
      <c r="P48337" s="94">
        <v>2072</v>
      </c>
      <c r="Q48337" s="94">
        <v>253</v>
      </c>
      <c r="R48337" s="94">
        <v>425</v>
      </c>
      <c r="S48337" s="94">
        <v>1203</v>
      </c>
      <c r="U48337" s="94">
        <v>0</v>
      </c>
      <c r="W48337" s="94">
        <v>0</v>
      </c>
      <c r="Y48337" s="94">
        <v>445</v>
      </c>
      <c r="AJ48337" s="94">
        <v>425</v>
      </c>
      <c r="AK48337" s="94">
        <v>1203</v>
      </c>
      <c r="AM48337" s="94">
        <v>0</v>
      </c>
      <c r="AO48337" s="94">
        <v>0</v>
      </c>
      <c r="AQ48337" s="94">
        <v>445</v>
      </c>
      <c r="AS48337" s="94">
        <v>204</v>
      </c>
      <c r="AT48337" s="94">
        <v>-244</v>
      </c>
      <c r="AU48337" s="94">
        <v>346</v>
      </c>
      <c r="AV48337" s="94">
        <v>-50</v>
      </c>
    </row>
    <row r="48338" spans="1:48">
      <c r="A48338" s="85" t="s">
        <v>82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H48338" s="94">
        <v>1629</v>
      </c>
      <c r="I48338" s="94">
        <v>1679</v>
      </c>
      <c r="J48338" s="94">
        <v>1946</v>
      </c>
      <c r="K48338" s="94">
        <v>267</v>
      </c>
      <c r="O48338" s="94">
        <v>1679</v>
      </c>
      <c r="P48338" s="94">
        <v>1946</v>
      </c>
      <c r="Q48338" s="94">
        <v>267</v>
      </c>
      <c r="R48338" s="94">
        <v>350</v>
      </c>
      <c r="S48338" s="94">
        <v>1292</v>
      </c>
      <c r="U48338" s="94">
        <v>0</v>
      </c>
      <c r="W48338" s="94">
        <v>0</v>
      </c>
      <c r="Y48338" s="94">
        <v>305</v>
      </c>
      <c r="AJ48338" s="94">
        <v>350</v>
      </c>
      <c r="AK48338" s="94">
        <v>1292</v>
      </c>
      <c r="AM48338" s="94">
        <v>0</v>
      </c>
      <c r="AO48338" s="94">
        <v>0</v>
      </c>
      <c r="AQ48338" s="94">
        <v>305</v>
      </c>
      <c r="AS48338" s="94">
        <v>154</v>
      </c>
      <c r="AT48338" s="94">
        <v>-187</v>
      </c>
      <c r="AU48338" s="94">
        <v>359</v>
      </c>
      <c r="AV48338" s="94">
        <v>-59</v>
      </c>
    </row>
    <row r="48339" spans="1:48">
      <c r="A48339" s="85" t="s">
        <v>82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H48339" s="94">
        <v>1540</v>
      </c>
      <c r="I48339" s="94">
        <v>1557</v>
      </c>
      <c r="J48339" s="94">
        <v>1769</v>
      </c>
      <c r="K48339" s="94">
        <v>213</v>
      </c>
      <c r="O48339" s="94">
        <v>1557</v>
      </c>
      <c r="P48339" s="94">
        <v>1769</v>
      </c>
      <c r="Q48339" s="94">
        <v>213</v>
      </c>
      <c r="R48339" s="94">
        <v>325</v>
      </c>
      <c r="S48339" s="94">
        <v>1204</v>
      </c>
      <c r="U48339" s="94">
        <v>0</v>
      </c>
      <c r="W48339" s="94">
        <v>0</v>
      </c>
      <c r="Y48339" s="94">
        <v>240</v>
      </c>
      <c r="AJ48339" s="94">
        <v>325</v>
      </c>
      <c r="AK48339" s="94">
        <v>1204</v>
      </c>
      <c r="AM48339" s="94">
        <v>0</v>
      </c>
      <c r="AO48339" s="94">
        <v>0</v>
      </c>
      <c r="AQ48339" s="94">
        <v>240</v>
      </c>
      <c r="AS48339" s="94">
        <v>123</v>
      </c>
      <c r="AT48339" s="94">
        <v>-85</v>
      </c>
      <c r="AU48339" s="94">
        <v>277</v>
      </c>
      <c r="AV48339" s="94">
        <v>-103</v>
      </c>
    </row>
    <row r="48340" spans="1:48">
      <c r="A48340" s="85" t="s">
        <v>82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H48340" s="94">
        <v>1489</v>
      </c>
      <c r="I48340" s="94">
        <v>1492</v>
      </c>
      <c r="J48340" s="94">
        <v>1729</v>
      </c>
      <c r="K48340" s="94">
        <v>238</v>
      </c>
      <c r="O48340" s="94">
        <v>1492</v>
      </c>
      <c r="P48340" s="94">
        <v>1729</v>
      </c>
      <c r="Q48340" s="94">
        <v>238</v>
      </c>
      <c r="R48340" s="94">
        <v>325</v>
      </c>
      <c r="S48340" s="94">
        <v>1163</v>
      </c>
      <c r="U48340" s="94">
        <v>0</v>
      </c>
      <c r="W48340" s="94">
        <v>0</v>
      </c>
      <c r="Y48340" s="94">
        <v>242</v>
      </c>
      <c r="AJ48340" s="94">
        <v>325</v>
      </c>
      <c r="AK48340" s="94">
        <v>1163</v>
      </c>
      <c r="AM48340" s="94">
        <v>0</v>
      </c>
      <c r="AO48340" s="94">
        <v>0</v>
      </c>
      <c r="AQ48340" s="94">
        <v>242</v>
      </c>
      <c r="AS48340" s="94">
        <v>121</v>
      </c>
      <c r="AT48340" s="94">
        <v>-33</v>
      </c>
      <c r="AU48340" s="94">
        <v>261</v>
      </c>
      <c r="AV48340" s="94">
        <v>-112</v>
      </c>
    </row>
    <row r="48341" spans="1:48">
      <c r="A48341" s="85" t="s">
        <v>82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H48341" s="94">
        <v>1460</v>
      </c>
      <c r="I48341" s="94">
        <v>1462</v>
      </c>
      <c r="J48341" s="94">
        <v>1715</v>
      </c>
      <c r="K48341" s="94">
        <v>253</v>
      </c>
      <c r="O48341" s="94">
        <v>1462</v>
      </c>
      <c r="P48341" s="94">
        <v>1715</v>
      </c>
      <c r="Q48341" s="94">
        <v>253</v>
      </c>
      <c r="R48341" s="94">
        <v>325</v>
      </c>
      <c r="S48341" s="94">
        <v>1147</v>
      </c>
      <c r="U48341" s="94">
        <v>0</v>
      </c>
      <c r="W48341" s="94">
        <v>0</v>
      </c>
      <c r="Y48341" s="94">
        <v>243</v>
      </c>
      <c r="AJ48341" s="94">
        <v>325</v>
      </c>
      <c r="AK48341" s="94">
        <v>1147</v>
      </c>
      <c r="AM48341" s="94">
        <v>0</v>
      </c>
      <c r="AO48341" s="94">
        <v>0</v>
      </c>
      <c r="AQ48341" s="94">
        <v>243</v>
      </c>
      <c r="AS48341" s="94">
        <v>120</v>
      </c>
      <c r="AT48341" s="94">
        <v>-15</v>
      </c>
      <c r="AU48341" s="94">
        <v>257</v>
      </c>
      <c r="AV48341" s="94">
        <v>-110</v>
      </c>
    </row>
    <row r="48342" spans="1:48">
      <c r="A48342" s="85" t="s">
        <v>82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H48342" s="94">
        <v>1476</v>
      </c>
      <c r="I48342" s="94">
        <v>1460</v>
      </c>
      <c r="J48342" s="94">
        <v>1711</v>
      </c>
      <c r="K48342" s="94">
        <v>251</v>
      </c>
      <c r="O48342" s="94">
        <v>1460</v>
      </c>
      <c r="P48342" s="94">
        <v>1711</v>
      </c>
      <c r="Q48342" s="94">
        <v>251</v>
      </c>
      <c r="R48342" s="94">
        <v>325</v>
      </c>
      <c r="S48342" s="94">
        <v>1143</v>
      </c>
      <c r="U48342" s="94">
        <v>0</v>
      </c>
      <c r="W48342" s="94">
        <v>0</v>
      </c>
      <c r="Y48342" s="94">
        <v>243</v>
      </c>
      <c r="AJ48342" s="94">
        <v>325</v>
      </c>
      <c r="AK48342" s="94">
        <v>1143</v>
      </c>
      <c r="AM48342" s="94">
        <v>0</v>
      </c>
      <c r="AO48342" s="94">
        <v>0</v>
      </c>
      <c r="AQ48342" s="94">
        <v>243</v>
      </c>
      <c r="AS48342" s="94">
        <v>126</v>
      </c>
      <c r="AT48342" s="94">
        <v>-24</v>
      </c>
      <c r="AU48342" s="94">
        <v>256</v>
      </c>
      <c r="AV48342" s="94">
        <v>-107</v>
      </c>
    </row>
    <row r="48343" spans="1:48">
      <c r="A48343" s="85" t="s">
        <v>82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H48343" s="94">
        <v>1551</v>
      </c>
      <c r="I48343" s="94">
        <v>1510</v>
      </c>
      <c r="J48343" s="94">
        <v>1733</v>
      </c>
      <c r="K48343" s="94">
        <v>222</v>
      </c>
      <c r="O48343" s="94">
        <v>1510</v>
      </c>
      <c r="P48343" s="94">
        <v>1733</v>
      </c>
      <c r="Q48343" s="94">
        <v>222</v>
      </c>
      <c r="R48343" s="94">
        <v>325</v>
      </c>
      <c r="S48343" s="94">
        <v>1166</v>
      </c>
      <c r="U48343" s="94">
        <v>0</v>
      </c>
      <c r="W48343" s="94">
        <v>0</v>
      </c>
      <c r="Y48343" s="94">
        <v>242</v>
      </c>
      <c r="AJ48343" s="94">
        <v>325</v>
      </c>
      <c r="AK48343" s="94">
        <v>1166</v>
      </c>
      <c r="AM48343" s="94">
        <v>0</v>
      </c>
      <c r="AO48343" s="94">
        <v>0</v>
      </c>
      <c r="AQ48343" s="94">
        <v>242</v>
      </c>
      <c r="AS48343" s="94">
        <v>142</v>
      </c>
      <c r="AT48343" s="94">
        <v>-50</v>
      </c>
      <c r="AU48343" s="94">
        <v>241</v>
      </c>
      <c r="AV48343" s="94">
        <v>-110</v>
      </c>
    </row>
    <row r="48344" spans="1:48">
      <c r="A48344" s="85" t="s">
        <v>82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H48344" s="94">
        <v>1741</v>
      </c>
      <c r="I48344" s="94">
        <v>1660</v>
      </c>
      <c r="J48344" s="94">
        <v>1861</v>
      </c>
      <c r="K48344" s="94">
        <v>201</v>
      </c>
      <c r="O48344" s="94">
        <v>1660</v>
      </c>
      <c r="P48344" s="94">
        <v>1861</v>
      </c>
      <c r="Q48344" s="94">
        <v>201</v>
      </c>
      <c r="R48344" s="94">
        <v>325</v>
      </c>
      <c r="S48344" s="94">
        <v>1293</v>
      </c>
      <c r="U48344" s="94">
        <v>0</v>
      </c>
      <c r="W48344" s="94">
        <v>1</v>
      </c>
      <c r="Y48344" s="94">
        <v>242</v>
      </c>
      <c r="AJ48344" s="94">
        <v>325</v>
      </c>
      <c r="AK48344" s="94">
        <v>1293</v>
      </c>
      <c r="AM48344" s="94">
        <v>0</v>
      </c>
      <c r="AO48344" s="94">
        <v>1</v>
      </c>
      <c r="AQ48344" s="94">
        <v>242</v>
      </c>
      <c r="AS48344" s="94">
        <v>164</v>
      </c>
      <c r="AT48344" s="94">
        <v>-46</v>
      </c>
      <c r="AU48344" s="94">
        <v>209</v>
      </c>
      <c r="AV48344" s="94">
        <v>-119</v>
      </c>
    </row>
    <row r="48345" spans="1:48">
      <c r="A48345" s="85" t="s">
        <v>82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H48345" s="94">
        <v>1941</v>
      </c>
      <c r="I48345" s="94">
        <v>1899</v>
      </c>
      <c r="J48345" s="94">
        <v>2106</v>
      </c>
      <c r="K48345" s="94">
        <v>207</v>
      </c>
      <c r="O48345" s="94">
        <v>1899</v>
      </c>
      <c r="P48345" s="94">
        <v>2106</v>
      </c>
      <c r="Q48345" s="94">
        <v>207</v>
      </c>
      <c r="R48345" s="94">
        <v>325</v>
      </c>
      <c r="S48345" s="94">
        <v>1534</v>
      </c>
      <c r="U48345" s="94">
        <v>0</v>
      </c>
      <c r="W48345" s="94">
        <v>4</v>
      </c>
      <c r="Y48345" s="94">
        <v>242</v>
      </c>
      <c r="AJ48345" s="94">
        <v>325</v>
      </c>
      <c r="AK48345" s="94">
        <v>1534</v>
      </c>
      <c r="AM48345" s="94">
        <v>0</v>
      </c>
      <c r="AO48345" s="94">
        <v>4</v>
      </c>
      <c r="AQ48345" s="94">
        <v>242</v>
      </c>
      <c r="AS48345" s="94">
        <v>202</v>
      </c>
      <c r="AT48345" s="94">
        <v>-78</v>
      </c>
      <c r="AU48345" s="94">
        <v>185</v>
      </c>
      <c r="AV48345" s="94">
        <v>-103</v>
      </c>
    </row>
    <row r="48346" spans="1:48">
      <c r="A48346" s="85" t="s">
        <v>82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H48346" s="94">
        <v>2033</v>
      </c>
      <c r="I48346" s="94">
        <v>2088</v>
      </c>
      <c r="J48346" s="94">
        <v>2219</v>
      </c>
      <c r="K48346" s="94">
        <v>131</v>
      </c>
      <c r="O48346" s="94">
        <v>2088</v>
      </c>
      <c r="P48346" s="94">
        <v>2219</v>
      </c>
      <c r="Q48346" s="94">
        <v>131</v>
      </c>
      <c r="R48346" s="94">
        <v>325</v>
      </c>
      <c r="S48346" s="94">
        <v>1638</v>
      </c>
      <c r="U48346" s="94">
        <v>0</v>
      </c>
      <c r="W48346" s="94">
        <v>16</v>
      </c>
      <c r="Y48346" s="94">
        <v>241</v>
      </c>
      <c r="AJ48346" s="94">
        <v>325</v>
      </c>
      <c r="AK48346" s="94">
        <v>1638</v>
      </c>
      <c r="AM48346" s="94">
        <v>0</v>
      </c>
      <c r="AO48346" s="94">
        <v>16</v>
      </c>
      <c r="AQ48346" s="94">
        <v>241</v>
      </c>
      <c r="AS48346" s="94">
        <v>220</v>
      </c>
      <c r="AT48346" s="94">
        <v>-209</v>
      </c>
      <c r="AU48346" s="94">
        <v>179</v>
      </c>
      <c r="AV48346" s="94">
        <v>-57</v>
      </c>
    </row>
    <row r="48347" spans="1:48">
      <c r="A48347" s="85" t="s">
        <v>82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H48347" s="94">
        <v>2098</v>
      </c>
      <c r="I48347" s="94">
        <v>2161</v>
      </c>
      <c r="J48347" s="94">
        <v>2295</v>
      </c>
      <c r="K48347" s="94">
        <v>133</v>
      </c>
      <c r="O48347" s="94">
        <v>2161</v>
      </c>
      <c r="P48347" s="94">
        <v>2295</v>
      </c>
      <c r="Q48347" s="94">
        <v>133</v>
      </c>
      <c r="R48347" s="94">
        <v>325</v>
      </c>
      <c r="S48347" s="94">
        <v>1449</v>
      </c>
      <c r="U48347" s="94">
        <v>0</v>
      </c>
      <c r="W48347" s="94">
        <v>207</v>
      </c>
      <c r="Y48347" s="94">
        <v>314</v>
      </c>
      <c r="AJ48347" s="94">
        <v>325</v>
      </c>
      <c r="AK48347" s="94">
        <v>1449</v>
      </c>
      <c r="AM48347" s="94">
        <v>0</v>
      </c>
      <c r="AO48347" s="94">
        <v>207</v>
      </c>
      <c r="AQ48347" s="94">
        <v>314</v>
      </c>
      <c r="AS48347" s="94">
        <v>248</v>
      </c>
      <c r="AT48347" s="94">
        <v>-269</v>
      </c>
      <c r="AU48347" s="94">
        <v>177</v>
      </c>
      <c r="AV48347" s="94">
        <v>-20</v>
      </c>
    </row>
    <row r="48348" spans="1:48">
      <c r="A48348" s="85" t="s">
        <v>82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H48348" s="94">
        <v>2132</v>
      </c>
      <c r="I48348" s="94">
        <v>2157</v>
      </c>
      <c r="J48348" s="94">
        <v>2335</v>
      </c>
      <c r="K48348" s="94">
        <v>178</v>
      </c>
      <c r="O48348" s="94">
        <v>2157</v>
      </c>
      <c r="P48348" s="94">
        <v>2335</v>
      </c>
      <c r="Q48348" s="94">
        <v>178</v>
      </c>
      <c r="R48348" s="94">
        <v>325</v>
      </c>
      <c r="S48348" s="94">
        <v>1128</v>
      </c>
      <c r="U48348" s="94">
        <v>0</v>
      </c>
      <c r="W48348" s="94">
        <v>428</v>
      </c>
      <c r="Y48348" s="94">
        <v>454</v>
      </c>
      <c r="AJ48348" s="94">
        <v>325</v>
      </c>
      <c r="AK48348" s="94">
        <v>1128</v>
      </c>
      <c r="AM48348" s="94">
        <v>0</v>
      </c>
      <c r="AO48348" s="94">
        <v>428</v>
      </c>
      <c r="AQ48348" s="94">
        <v>454</v>
      </c>
      <c r="AS48348" s="94">
        <v>284</v>
      </c>
      <c r="AT48348" s="94">
        <v>-265</v>
      </c>
      <c r="AU48348" s="94">
        <v>185</v>
      </c>
      <c r="AV48348" s="94">
        <v>-27</v>
      </c>
    </row>
    <row r="48349" spans="1:48">
      <c r="A48349" s="85" t="s">
        <v>82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H48349" s="94">
        <v>2133</v>
      </c>
      <c r="I48349" s="94">
        <v>2174</v>
      </c>
      <c r="J48349" s="94">
        <v>2359</v>
      </c>
      <c r="K48349" s="94">
        <v>185</v>
      </c>
      <c r="O48349" s="94">
        <v>2174</v>
      </c>
      <c r="P48349" s="94">
        <v>2359</v>
      </c>
      <c r="Q48349" s="94">
        <v>185</v>
      </c>
      <c r="R48349" s="94">
        <v>325</v>
      </c>
      <c r="S48349" s="94">
        <v>1009</v>
      </c>
      <c r="U48349" s="94">
        <v>0</v>
      </c>
      <c r="W48349" s="94">
        <v>448</v>
      </c>
      <c r="Y48349" s="94">
        <v>577</v>
      </c>
      <c r="AJ48349" s="94">
        <v>325</v>
      </c>
      <c r="AK48349" s="94">
        <v>1009</v>
      </c>
      <c r="AM48349" s="94">
        <v>0</v>
      </c>
      <c r="AO48349" s="94">
        <v>448</v>
      </c>
      <c r="AQ48349" s="94">
        <v>577</v>
      </c>
      <c r="AS48349" s="94">
        <v>302</v>
      </c>
      <c r="AT48349" s="94">
        <v>-289</v>
      </c>
      <c r="AU48349" s="94">
        <v>221</v>
      </c>
      <c r="AV48349" s="94">
        <v>-42</v>
      </c>
    </row>
    <row r="48350" spans="1:48">
      <c r="A48350" s="85" t="s">
        <v>82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H48350" s="94">
        <v>2119</v>
      </c>
      <c r="I48350" s="94">
        <v>2123</v>
      </c>
      <c r="J48350" s="94">
        <v>2308</v>
      </c>
      <c r="K48350" s="94">
        <v>185</v>
      </c>
      <c r="O48350" s="94">
        <v>2123</v>
      </c>
      <c r="P48350" s="94">
        <v>2308</v>
      </c>
      <c r="Q48350" s="94">
        <v>185</v>
      </c>
      <c r="R48350" s="94">
        <v>325</v>
      </c>
      <c r="S48350" s="94">
        <v>968</v>
      </c>
      <c r="U48350" s="94">
        <v>0</v>
      </c>
      <c r="W48350" s="94">
        <v>441</v>
      </c>
      <c r="Y48350" s="94">
        <v>575</v>
      </c>
      <c r="AJ48350" s="94">
        <v>325</v>
      </c>
      <c r="AK48350" s="94">
        <v>968</v>
      </c>
      <c r="AM48350" s="94">
        <v>0</v>
      </c>
      <c r="AO48350" s="94">
        <v>441</v>
      </c>
      <c r="AQ48350" s="94">
        <v>575</v>
      </c>
      <c r="AS48350" s="94">
        <v>290</v>
      </c>
      <c r="AT48350" s="94">
        <v>-329</v>
      </c>
      <c r="AU48350" s="94">
        <v>230</v>
      </c>
      <c r="AV48350" s="94">
        <v>-5</v>
      </c>
    </row>
    <row r="48351" spans="1:48">
      <c r="A48351" s="85" t="s">
        <v>82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H48351" s="94">
        <v>2098</v>
      </c>
      <c r="I48351" s="94">
        <v>2094</v>
      </c>
      <c r="J48351" s="94">
        <v>2285</v>
      </c>
      <c r="K48351" s="94">
        <v>191</v>
      </c>
      <c r="O48351" s="94">
        <v>2094</v>
      </c>
      <c r="P48351" s="94">
        <v>2285</v>
      </c>
      <c r="Q48351" s="94">
        <v>191</v>
      </c>
      <c r="R48351" s="94">
        <v>325</v>
      </c>
      <c r="S48351" s="94">
        <v>960</v>
      </c>
      <c r="U48351" s="94">
        <v>0</v>
      </c>
      <c r="W48351" s="94">
        <v>425</v>
      </c>
      <c r="Y48351" s="94">
        <v>575</v>
      </c>
      <c r="AJ48351" s="94">
        <v>325</v>
      </c>
      <c r="AK48351" s="94">
        <v>960</v>
      </c>
      <c r="AM48351" s="94">
        <v>0</v>
      </c>
      <c r="AO48351" s="94">
        <v>425</v>
      </c>
      <c r="AQ48351" s="94">
        <v>575</v>
      </c>
      <c r="AS48351" s="94">
        <v>280</v>
      </c>
      <c r="AT48351" s="94">
        <v>-280</v>
      </c>
      <c r="AU48351" s="94">
        <v>183</v>
      </c>
      <c r="AV48351" s="94">
        <v>4</v>
      </c>
    </row>
    <row r="48352" spans="1:48">
      <c r="A48352" s="85" t="s">
        <v>82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H48352" s="94">
        <v>2087</v>
      </c>
      <c r="I48352" s="94">
        <v>2068</v>
      </c>
      <c r="J48352" s="94">
        <v>2253</v>
      </c>
      <c r="K48352" s="94">
        <v>185</v>
      </c>
      <c r="O48352" s="94">
        <v>2068</v>
      </c>
      <c r="P48352" s="94">
        <v>2253</v>
      </c>
      <c r="Q48352" s="94">
        <v>185</v>
      </c>
      <c r="R48352" s="94">
        <v>325</v>
      </c>
      <c r="S48352" s="94">
        <v>922</v>
      </c>
      <c r="U48352" s="94">
        <v>0</v>
      </c>
      <c r="W48352" s="94">
        <v>434</v>
      </c>
      <c r="Y48352" s="94">
        <v>573</v>
      </c>
      <c r="AJ48352" s="94">
        <v>325</v>
      </c>
      <c r="AK48352" s="94">
        <v>922</v>
      </c>
      <c r="AM48352" s="94">
        <v>0</v>
      </c>
      <c r="AO48352" s="94">
        <v>434</v>
      </c>
      <c r="AQ48352" s="94">
        <v>573</v>
      </c>
      <c r="AS48352" s="94">
        <v>252</v>
      </c>
      <c r="AT48352" s="94">
        <v>-229</v>
      </c>
      <c r="AU48352" s="94">
        <v>173</v>
      </c>
      <c r="AV48352" s="94">
        <v>-4</v>
      </c>
    </row>
    <row r="48353" spans="1:48">
      <c r="A48353" s="85" t="s">
        <v>82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H48353" s="94">
        <v>2099</v>
      </c>
      <c r="I48353" s="94">
        <v>2041</v>
      </c>
      <c r="J48353" s="94">
        <v>2232</v>
      </c>
      <c r="K48353" s="94">
        <v>191</v>
      </c>
      <c r="O48353" s="94">
        <v>2041</v>
      </c>
      <c r="P48353" s="94">
        <v>2232</v>
      </c>
      <c r="Q48353" s="94">
        <v>191</v>
      </c>
      <c r="R48353" s="94">
        <v>325</v>
      </c>
      <c r="S48353" s="94">
        <v>890</v>
      </c>
      <c r="U48353" s="94">
        <v>0</v>
      </c>
      <c r="W48353" s="94">
        <v>439</v>
      </c>
      <c r="Y48353" s="94">
        <v>578</v>
      </c>
      <c r="AJ48353" s="94">
        <v>325</v>
      </c>
      <c r="AK48353" s="94">
        <v>890</v>
      </c>
      <c r="AM48353" s="94">
        <v>0</v>
      </c>
      <c r="AO48353" s="94">
        <v>439</v>
      </c>
      <c r="AQ48353" s="94">
        <v>578</v>
      </c>
      <c r="AS48353" s="94">
        <v>253</v>
      </c>
      <c r="AT48353" s="94">
        <v>-230</v>
      </c>
      <c r="AU48353" s="94">
        <v>175</v>
      </c>
      <c r="AV48353" s="94">
        <v>-8</v>
      </c>
    </row>
    <row r="48354" spans="1:48">
      <c r="A48354" s="85" t="s">
        <v>82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H48354" s="94">
        <v>2111</v>
      </c>
      <c r="I48354" s="94">
        <v>2057</v>
      </c>
      <c r="J48354" s="94">
        <v>2244</v>
      </c>
      <c r="K48354" s="94">
        <v>187</v>
      </c>
      <c r="O48354" s="94">
        <v>2057</v>
      </c>
      <c r="P48354" s="94">
        <v>2244</v>
      </c>
      <c r="Q48354" s="94">
        <v>187</v>
      </c>
      <c r="R48354" s="94">
        <v>325</v>
      </c>
      <c r="S48354" s="94">
        <v>917</v>
      </c>
      <c r="U48354" s="94">
        <v>0</v>
      </c>
      <c r="W48354" s="94">
        <v>423</v>
      </c>
      <c r="Y48354" s="94">
        <v>578</v>
      </c>
      <c r="AJ48354" s="94">
        <v>325</v>
      </c>
      <c r="AK48354" s="94">
        <v>917</v>
      </c>
      <c r="AM48354" s="94">
        <v>0</v>
      </c>
      <c r="AO48354" s="94">
        <v>423</v>
      </c>
      <c r="AQ48354" s="94">
        <v>578</v>
      </c>
      <c r="AS48354" s="94">
        <v>269</v>
      </c>
      <c r="AT48354" s="94">
        <v>-268</v>
      </c>
      <c r="AU48354" s="94">
        <v>181</v>
      </c>
      <c r="AV48354" s="94">
        <v>10</v>
      </c>
    </row>
    <row r="48355" spans="1:48">
      <c r="A48355" s="85" t="s">
        <v>82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H48355" s="94">
        <v>2138</v>
      </c>
      <c r="I48355" s="94">
        <v>2108</v>
      </c>
      <c r="J48355" s="94">
        <v>2294</v>
      </c>
      <c r="K48355" s="94">
        <v>185</v>
      </c>
      <c r="O48355" s="94">
        <v>2108</v>
      </c>
      <c r="P48355" s="94">
        <v>2294</v>
      </c>
      <c r="Q48355" s="94">
        <v>185</v>
      </c>
      <c r="R48355" s="94">
        <v>325</v>
      </c>
      <c r="S48355" s="94">
        <v>1137</v>
      </c>
      <c r="U48355" s="94">
        <v>0</v>
      </c>
      <c r="W48355" s="94">
        <v>253</v>
      </c>
      <c r="Y48355" s="94">
        <v>580</v>
      </c>
      <c r="AJ48355" s="94">
        <v>325</v>
      </c>
      <c r="AK48355" s="94">
        <v>1137</v>
      </c>
      <c r="AM48355" s="94">
        <v>0</v>
      </c>
      <c r="AO48355" s="94">
        <v>253</v>
      </c>
      <c r="AQ48355" s="94">
        <v>580</v>
      </c>
      <c r="AS48355" s="94">
        <v>256</v>
      </c>
      <c r="AT48355" s="94">
        <v>-307</v>
      </c>
      <c r="AU48355" s="94">
        <v>196</v>
      </c>
      <c r="AV48355" s="94">
        <v>41</v>
      </c>
    </row>
    <row r="48356" spans="1:48">
      <c r="A48356" s="85" t="s">
        <v>82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H48356" s="94">
        <v>2317</v>
      </c>
      <c r="I48356" s="94">
        <v>2194</v>
      </c>
      <c r="J48356" s="94">
        <v>2384</v>
      </c>
      <c r="K48356" s="94">
        <v>190</v>
      </c>
      <c r="O48356" s="94">
        <v>2194</v>
      </c>
      <c r="P48356" s="94">
        <v>2384</v>
      </c>
      <c r="Q48356" s="94">
        <v>190</v>
      </c>
      <c r="R48356" s="94">
        <v>325</v>
      </c>
      <c r="S48356" s="94">
        <v>1450</v>
      </c>
      <c r="U48356" s="94">
        <v>0</v>
      </c>
      <c r="W48356" s="94">
        <v>30</v>
      </c>
      <c r="Y48356" s="94">
        <v>579</v>
      </c>
      <c r="AJ48356" s="94">
        <v>325</v>
      </c>
      <c r="AK48356" s="94">
        <v>1450</v>
      </c>
      <c r="AM48356" s="94">
        <v>0</v>
      </c>
      <c r="AO48356" s="94">
        <v>30</v>
      </c>
      <c r="AQ48356" s="94">
        <v>579</v>
      </c>
      <c r="AS48356" s="94">
        <v>228</v>
      </c>
      <c r="AT48356" s="94">
        <v>-377</v>
      </c>
      <c r="AU48356" s="94">
        <v>272</v>
      </c>
      <c r="AV48356" s="94">
        <v>66</v>
      </c>
    </row>
    <row r="48357" spans="1:48">
      <c r="A48357" s="85" t="s">
        <v>82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H48357" s="94">
        <v>2349</v>
      </c>
      <c r="I48357" s="94">
        <v>2367</v>
      </c>
      <c r="J48357" s="94">
        <v>2550</v>
      </c>
      <c r="K48357" s="94">
        <v>183</v>
      </c>
      <c r="O48357" s="94">
        <v>2367</v>
      </c>
      <c r="P48357" s="94">
        <v>2550</v>
      </c>
      <c r="Q48357" s="94">
        <v>183</v>
      </c>
      <c r="R48357" s="94">
        <v>325</v>
      </c>
      <c r="S48357" s="94">
        <v>1648</v>
      </c>
      <c r="U48357" s="94">
        <v>0</v>
      </c>
      <c r="W48357" s="94">
        <v>0</v>
      </c>
      <c r="Y48357" s="94">
        <v>577</v>
      </c>
      <c r="AJ48357" s="94">
        <v>325</v>
      </c>
      <c r="AK48357" s="94">
        <v>1648</v>
      </c>
      <c r="AM48357" s="94">
        <v>0</v>
      </c>
      <c r="AO48357" s="94">
        <v>0</v>
      </c>
      <c r="AQ48357" s="94">
        <v>577</v>
      </c>
      <c r="AS48357" s="94">
        <v>203</v>
      </c>
      <c r="AT48357" s="94">
        <v>-442</v>
      </c>
      <c r="AU48357" s="94">
        <v>341</v>
      </c>
      <c r="AV48357" s="94">
        <v>85</v>
      </c>
    </row>
    <row r="48358" spans="1:48">
      <c r="A48358" s="85" t="s">
        <v>82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H48358" s="94">
        <v>2295</v>
      </c>
      <c r="I48358" s="94">
        <v>2354</v>
      </c>
      <c r="J48358" s="94">
        <v>2537</v>
      </c>
      <c r="K48358" s="94">
        <v>182</v>
      </c>
      <c r="O48358" s="94">
        <v>2354</v>
      </c>
      <c r="P48358" s="94">
        <v>2537</v>
      </c>
      <c r="Q48358" s="94">
        <v>182</v>
      </c>
      <c r="R48358" s="94">
        <v>325</v>
      </c>
      <c r="S48358" s="94">
        <v>1636</v>
      </c>
      <c r="U48358" s="94">
        <v>0</v>
      </c>
      <c r="W48358" s="94">
        <v>0</v>
      </c>
      <c r="Y48358" s="94">
        <v>576</v>
      </c>
      <c r="AJ48358" s="94">
        <v>325</v>
      </c>
      <c r="AK48358" s="94">
        <v>1636</v>
      </c>
      <c r="AM48358" s="94">
        <v>0</v>
      </c>
      <c r="AO48358" s="94">
        <v>0</v>
      </c>
      <c r="AQ48358" s="94">
        <v>576</v>
      </c>
      <c r="AS48358" s="94">
        <v>207</v>
      </c>
      <c r="AT48358" s="94">
        <v>-382</v>
      </c>
      <c r="AU48358" s="94">
        <v>297</v>
      </c>
      <c r="AV48358" s="94">
        <v>65</v>
      </c>
    </row>
    <row r="48359" spans="1:48">
      <c r="A48359" s="85" t="s">
        <v>82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H48359" s="94">
        <v>2213</v>
      </c>
      <c r="I48359" s="94">
        <v>2291</v>
      </c>
      <c r="J48359" s="94">
        <v>2469</v>
      </c>
      <c r="K48359" s="94">
        <v>177</v>
      </c>
      <c r="O48359" s="94">
        <v>2291</v>
      </c>
      <c r="P48359" s="94">
        <v>2469</v>
      </c>
      <c r="Q48359" s="94">
        <v>177</v>
      </c>
      <c r="R48359" s="94">
        <v>325</v>
      </c>
      <c r="S48359" s="94">
        <v>1596</v>
      </c>
      <c r="U48359" s="94">
        <v>0</v>
      </c>
      <c r="W48359" s="94">
        <v>0</v>
      </c>
      <c r="Y48359" s="94">
        <v>548</v>
      </c>
      <c r="AJ48359" s="94">
        <v>325</v>
      </c>
      <c r="AK48359" s="94">
        <v>1596</v>
      </c>
      <c r="AM48359" s="94">
        <v>0</v>
      </c>
      <c r="AO48359" s="94">
        <v>0</v>
      </c>
      <c r="AQ48359" s="94">
        <v>548</v>
      </c>
      <c r="AS48359" s="94">
        <v>243</v>
      </c>
      <c r="AT48359" s="94">
        <v>-271</v>
      </c>
      <c r="AU48359" s="94">
        <v>197</v>
      </c>
      <c r="AV48359" s="94">
        <v>12</v>
      </c>
    </row>
    <row r="48360" spans="1:48">
      <c r="A48360" s="85" t="s">
        <v>82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H48360" s="94">
        <v>2089</v>
      </c>
      <c r="I48360" s="94">
        <v>2177</v>
      </c>
      <c r="J48360" s="94">
        <v>2328</v>
      </c>
      <c r="K48360" s="94">
        <v>151</v>
      </c>
      <c r="O48360" s="94">
        <v>2177</v>
      </c>
      <c r="P48360" s="94">
        <v>2328</v>
      </c>
      <c r="Q48360" s="94">
        <v>151</v>
      </c>
      <c r="R48360" s="94">
        <v>325</v>
      </c>
      <c r="S48360" s="94">
        <v>1563</v>
      </c>
      <c r="U48360" s="94">
        <v>0</v>
      </c>
      <c r="W48360" s="94">
        <v>0</v>
      </c>
      <c r="Y48360" s="94">
        <v>441</v>
      </c>
      <c r="AJ48360" s="94">
        <v>325</v>
      </c>
      <c r="AK48360" s="94">
        <v>1563</v>
      </c>
      <c r="AM48360" s="94">
        <v>0</v>
      </c>
      <c r="AO48360" s="94">
        <v>0</v>
      </c>
      <c r="AQ48360" s="94">
        <v>441</v>
      </c>
      <c r="AS48360" s="94">
        <v>237</v>
      </c>
      <c r="AT48360" s="94">
        <v>-163</v>
      </c>
      <c r="AU48360" s="94">
        <v>111</v>
      </c>
      <c r="AV48360" s="94">
        <v>-30</v>
      </c>
    </row>
    <row r="48361" spans="1:48">
      <c r="A48361" s="85" t="s">
        <v>82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H48361" s="94">
        <v>1931</v>
      </c>
      <c r="I48361" s="94">
        <v>2055</v>
      </c>
      <c r="J48361" s="94">
        <v>2177</v>
      </c>
      <c r="K48361" s="94">
        <v>122</v>
      </c>
      <c r="O48361" s="94">
        <v>2055</v>
      </c>
      <c r="P48361" s="94">
        <v>2177</v>
      </c>
      <c r="Q48361" s="94">
        <v>122</v>
      </c>
      <c r="R48361" s="94">
        <v>325</v>
      </c>
      <c r="S48361" s="94">
        <v>1551</v>
      </c>
      <c r="U48361" s="94">
        <v>0</v>
      </c>
      <c r="W48361" s="94">
        <v>0</v>
      </c>
      <c r="Y48361" s="94">
        <v>301</v>
      </c>
      <c r="AJ48361" s="94">
        <v>325</v>
      </c>
      <c r="AK48361" s="94">
        <v>1551</v>
      </c>
      <c r="AM48361" s="94">
        <v>0</v>
      </c>
      <c r="AO48361" s="94">
        <v>0</v>
      </c>
      <c r="AQ48361" s="94">
        <v>301</v>
      </c>
      <c r="AS48361" s="94">
        <v>183</v>
      </c>
      <c r="AT48361" s="94">
        <v>-183</v>
      </c>
      <c r="AU48361" s="94">
        <v>169</v>
      </c>
      <c r="AV48361" s="94">
        <v>-49</v>
      </c>
    </row>
    <row r="48362" spans="1:48">
      <c r="A48362" s="85" t="s">
        <v>82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H48362" s="94">
        <v>1799</v>
      </c>
      <c r="I48362" s="94">
        <v>1940</v>
      </c>
      <c r="J48362" s="94">
        <v>2143</v>
      </c>
      <c r="K48362" s="94">
        <v>203</v>
      </c>
      <c r="O48362" s="94">
        <v>1940</v>
      </c>
      <c r="P48362" s="94">
        <v>2143</v>
      </c>
      <c r="Q48362" s="94">
        <v>203</v>
      </c>
      <c r="R48362" s="94">
        <v>325</v>
      </c>
      <c r="S48362" s="94">
        <v>1575</v>
      </c>
      <c r="U48362" s="94">
        <v>0</v>
      </c>
      <c r="W48362" s="94">
        <v>0</v>
      </c>
      <c r="Y48362" s="94">
        <v>244</v>
      </c>
      <c r="AJ48362" s="94">
        <v>325</v>
      </c>
      <c r="AK48362" s="94">
        <v>1575</v>
      </c>
      <c r="AM48362" s="94">
        <v>0</v>
      </c>
      <c r="AO48362" s="94">
        <v>0</v>
      </c>
      <c r="AQ48362" s="94">
        <v>244</v>
      </c>
      <c r="AS48362" s="94">
        <v>176</v>
      </c>
      <c r="AT48362" s="94">
        <v>-82</v>
      </c>
      <c r="AU48362" s="94">
        <v>178</v>
      </c>
      <c r="AV48362" s="94">
        <v>-70</v>
      </c>
    </row>
    <row r="48363" spans="1:48">
      <c r="A48363" s="85" t="s">
        <v>82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H48363" s="94">
        <v>1753</v>
      </c>
      <c r="I48363" s="94">
        <v>1845</v>
      </c>
      <c r="J48363" s="94">
        <v>2047</v>
      </c>
      <c r="K48363" s="94">
        <v>202</v>
      </c>
      <c r="O48363" s="94">
        <v>1845</v>
      </c>
      <c r="P48363" s="94">
        <v>2047</v>
      </c>
      <c r="Q48363" s="94">
        <v>202</v>
      </c>
      <c r="R48363" s="94">
        <v>325</v>
      </c>
      <c r="S48363" s="94">
        <v>1481</v>
      </c>
      <c r="U48363" s="94">
        <v>0</v>
      </c>
      <c r="W48363" s="94">
        <v>0</v>
      </c>
      <c r="Y48363" s="94">
        <v>241</v>
      </c>
      <c r="AJ48363" s="94">
        <v>325</v>
      </c>
      <c r="AK48363" s="94">
        <v>1481</v>
      </c>
      <c r="AM48363" s="94">
        <v>0</v>
      </c>
      <c r="AO48363" s="94">
        <v>0</v>
      </c>
      <c r="AQ48363" s="94">
        <v>241</v>
      </c>
      <c r="AS48363" s="94">
        <v>189</v>
      </c>
      <c r="AT48363" s="94">
        <v>36</v>
      </c>
      <c r="AU48363" s="94">
        <v>84</v>
      </c>
      <c r="AV48363" s="94">
        <v>-106</v>
      </c>
    </row>
    <row r="48364" spans="1:48">
      <c r="A48364" s="85" t="s">
        <v>82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H48364" s="94">
        <v>1727</v>
      </c>
      <c r="I48364" s="94">
        <v>1803</v>
      </c>
      <c r="J48364" s="94">
        <v>2007</v>
      </c>
      <c r="K48364" s="94">
        <v>204</v>
      </c>
      <c r="O48364" s="94">
        <v>1803</v>
      </c>
      <c r="P48364" s="94">
        <v>2007</v>
      </c>
      <c r="Q48364" s="94">
        <v>204</v>
      </c>
      <c r="R48364" s="94">
        <v>325</v>
      </c>
      <c r="S48364" s="94">
        <v>1440</v>
      </c>
      <c r="U48364" s="94">
        <v>0</v>
      </c>
      <c r="W48364" s="94">
        <v>0</v>
      </c>
      <c r="Y48364" s="94">
        <v>242</v>
      </c>
      <c r="AJ48364" s="94">
        <v>325</v>
      </c>
      <c r="AK48364" s="94">
        <v>1440</v>
      </c>
      <c r="AM48364" s="94">
        <v>0</v>
      </c>
      <c r="AO48364" s="94">
        <v>0</v>
      </c>
      <c r="AQ48364" s="94">
        <v>242</v>
      </c>
      <c r="AS48364" s="94">
        <v>201</v>
      </c>
      <c r="AT48364" s="94">
        <v>92</v>
      </c>
      <c r="AU48364" s="94">
        <v>40</v>
      </c>
      <c r="AV48364" s="94">
        <v>-127</v>
      </c>
    </row>
    <row r="48365" spans="1:48">
      <c r="A48365" s="85" t="s">
        <v>82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H48365" s="94">
        <v>1699</v>
      </c>
      <c r="I48365" s="94">
        <v>1799</v>
      </c>
      <c r="J48365" s="94">
        <v>2004</v>
      </c>
      <c r="K48365" s="94">
        <v>205</v>
      </c>
      <c r="O48365" s="94">
        <v>1799</v>
      </c>
      <c r="P48365" s="94">
        <v>2004</v>
      </c>
      <c r="Q48365" s="94">
        <v>205</v>
      </c>
      <c r="R48365" s="94">
        <v>325</v>
      </c>
      <c r="S48365" s="94">
        <v>1433</v>
      </c>
      <c r="U48365" s="94">
        <v>0</v>
      </c>
      <c r="W48365" s="94">
        <v>0</v>
      </c>
      <c r="Y48365" s="94">
        <v>246</v>
      </c>
      <c r="AJ48365" s="94">
        <v>325</v>
      </c>
      <c r="AK48365" s="94">
        <v>1433</v>
      </c>
      <c r="AM48365" s="94">
        <v>0</v>
      </c>
      <c r="AO48365" s="94">
        <v>0</v>
      </c>
      <c r="AQ48365" s="94">
        <v>246</v>
      </c>
      <c r="AS48365" s="94">
        <v>202</v>
      </c>
      <c r="AT48365" s="94">
        <v>76</v>
      </c>
      <c r="AU48365" s="94">
        <v>53</v>
      </c>
      <c r="AV48365" s="94">
        <v>-126</v>
      </c>
    </row>
    <row r="48366" spans="1:48">
      <c r="A48366" s="85" t="s">
        <v>82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H48366" s="94">
        <v>1716</v>
      </c>
      <c r="I48366" s="94">
        <v>1813</v>
      </c>
      <c r="J48366" s="94">
        <v>2014</v>
      </c>
      <c r="K48366" s="94">
        <v>202</v>
      </c>
      <c r="O48366" s="94">
        <v>1813</v>
      </c>
      <c r="P48366" s="94">
        <v>2014</v>
      </c>
      <c r="Q48366" s="94">
        <v>202</v>
      </c>
      <c r="R48366" s="94">
        <v>325</v>
      </c>
      <c r="S48366" s="94">
        <v>1447</v>
      </c>
      <c r="U48366" s="94">
        <v>0</v>
      </c>
      <c r="W48366" s="94">
        <v>0</v>
      </c>
      <c r="Y48366" s="94">
        <v>243</v>
      </c>
      <c r="AJ48366" s="94">
        <v>325</v>
      </c>
      <c r="AK48366" s="94">
        <v>1447</v>
      </c>
      <c r="AM48366" s="94">
        <v>0</v>
      </c>
      <c r="AO48366" s="94">
        <v>0</v>
      </c>
      <c r="AQ48366" s="94">
        <v>243</v>
      </c>
      <c r="AS48366" s="94">
        <v>197</v>
      </c>
      <c r="AT48366" s="94">
        <v>67</v>
      </c>
      <c r="AU48366" s="94">
        <v>64</v>
      </c>
      <c r="AV48366" s="94">
        <v>-124</v>
      </c>
    </row>
    <row r="48367" spans="1:48">
      <c r="A48367" s="85" t="s">
        <v>82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H48367" s="94">
        <v>1796</v>
      </c>
      <c r="I48367" s="94">
        <v>1880</v>
      </c>
      <c r="J48367" s="94">
        <v>2083</v>
      </c>
      <c r="K48367" s="94">
        <v>203</v>
      </c>
      <c r="O48367" s="94">
        <v>1880</v>
      </c>
      <c r="P48367" s="94">
        <v>2083</v>
      </c>
      <c r="Q48367" s="94">
        <v>203</v>
      </c>
      <c r="R48367" s="94">
        <v>325</v>
      </c>
      <c r="S48367" s="94">
        <v>1516</v>
      </c>
      <c r="U48367" s="94">
        <v>0</v>
      </c>
      <c r="W48367" s="94">
        <v>0</v>
      </c>
      <c r="Y48367" s="94">
        <v>241</v>
      </c>
      <c r="AJ48367" s="94">
        <v>325</v>
      </c>
      <c r="AK48367" s="94">
        <v>1516</v>
      </c>
      <c r="AM48367" s="94">
        <v>0</v>
      </c>
      <c r="AO48367" s="94">
        <v>0</v>
      </c>
      <c r="AQ48367" s="94">
        <v>241</v>
      </c>
      <c r="AS48367" s="94">
        <v>191</v>
      </c>
      <c r="AT48367" s="94">
        <v>31</v>
      </c>
      <c r="AU48367" s="94">
        <v>94</v>
      </c>
      <c r="AV48367" s="94">
        <v>-118</v>
      </c>
    </row>
    <row r="48368" spans="1:48">
      <c r="A48368" s="85" t="s">
        <v>82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H48368" s="94">
        <v>2021</v>
      </c>
      <c r="I48368" s="94">
        <v>2057</v>
      </c>
      <c r="J48368" s="94">
        <v>2336</v>
      </c>
      <c r="K48368" s="94">
        <v>278</v>
      </c>
      <c r="O48368" s="94">
        <v>2057</v>
      </c>
      <c r="P48368" s="94">
        <v>2336</v>
      </c>
      <c r="Q48368" s="94">
        <v>278</v>
      </c>
      <c r="R48368" s="94">
        <v>386</v>
      </c>
      <c r="S48368" s="94">
        <v>1627</v>
      </c>
      <c r="U48368" s="94">
        <v>0</v>
      </c>
      <c r="W48368" s="94">
        <v>2</v>
      </c>
      <c r="Y48368" s="94">
        <v>321</v>
      </c>
      <c r="AJ48368" s="94">
        <v>386</v>
      </c>
      <c r="AK48368" s="94">
        <v>1627</v>
      </c>
      <c r="AM48368" s="94">
        <v>0</v>
      </c>
      <c r="AO48368" s="94">
        <v>2</v>
      </c>
      <c r="AQ48368" s="94">
        <v>321</v>
      </c>
      <c r="AS48368" s="94">
        <v>207</v>
      </c>
      <c r="AT48368" s="94">
        <v>-24</v>
      </c>
      <c r="AU48368" s="94">
        <v>168</v>
      </c>
      <c r="AV48368" s="94">
        <v>-76</v>
      </c>
    </row>
    <row r="48369" spans="1:48">
      <c r="A48369" s="85" t="s">
        <v>82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H48369" s="94">
        <v>2241</v>
      </c>
      <c r="I48369" s="94">
        <v>2328</v>
      </c>
      <c r="J48369" s="94">
        <v>2715</v>
      </c>
      <c r="K48369" s="94">
        <v>387</v>
      </c>
      <c r="O48369" s="94">
        <v>2328</v>
      </c>
      <c r="P48369" s="94">
        <v>2715</v>
      </c>
      <c r="Q48369" s="94">
        <v>387</v>
      </c>
      <c r="R48369" s="94">
        <v>410</v>
      </c>
      <c r="S48369" s="94">
        <v>1849</v>
      </c>
      <c r="U48369" s="94">
        <v>0</v>
      </c>
      <c r="W48369" s="94">
        <v>10</v>
      </c>
      <c r="Y48369" s="94">
        <v>446</v>
      </c>
      <c r="AJ48369" s="94">
        <v>410</v>
      </c>
      <c r="AK48369" s="94">
        <v>1849</v>
      </c>
      <c r="AM48369" s="94">
        <v>0</v>
      </c>
      <c r="AO48369" s="94">
        <v>10</v>
      </c>
      <c r="AQ48369" s="94">
        <v>446</v>
      </c>
      <c r="AS48369" s="94">
        <v>260</v>
      </c>
      <c r="AT48369" s="94">
        <v>-16</v>
      </c>
      <c r="AU48369" s="94">
        <v>154</v>
      </c>
      <c r="AV48369" s="94">
        <v>-9</v>
      </c>
    </row>
    <row r="48370" spans="1:48">
      <c r="A48370" s="85" t="s">
        <v>82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H48370" s="94">
        <v>2305</v>
      </c>
      <c r="I48370" s="94">
        <v>2525</v>
      </c>
      <c r="J48370" s="94">
        <v>2986</v>
      </c>
      <c r="K48370" s="94">
        <v>461</v>
      </c>
      <c r="O48370" s="94">
        <v>2525</v>
      </c>
      <c r="P48370" s="94">
        <v>2986</v>
      </c>
      <c r="Q48370" s="94">
        <v>461</v>
      </c>
      <c r="R48370" s="94">
        <v>378</v>
      </c>
      <c r="S48370" s="94">
        <v>2001</v>
      </c>
      <c r="U48370" s="94">
        <v>0</v>
      </c>
      <c r="W48370" s="94">
        <v>36</v>
      </c>
      <c r="Y48370" s="94">
        <v>572</v>
      </c>
      <c r="AJ48370" s="94">
        <v>378</v>
      </c>
      <c r="AK48370" s="94">
        <v>2001</v>
      </c>
      <c r="AM48370" s="94">
        <v>0</v>
      </c>
      <c r="AO48370" s="94">
        <v>36</v>
      </c>
      <c r="AQ48370" s="94">
        <v>572</v>
      </c>
      <c r="AS48370" s="94">
        <v>305</v>
      </c>
      <c r="AT48370" s="94">
        <v>-112</v>
      </c>
      <c r="AU48370" s="94">
        <v>217</v>
      </c>
      <c r="AV48370" s="94">
        <v>51</v>
      </c>
    </row>
    <row r="48371" spans="1:48">
      <c r="A48371" s="85" t="s">
        <v>82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H48371" s="94">
        <v>2265</v>
      </c>
      <c r="I48371" s="94">
        <v>2519</v>
      </c>
      <c r="J48371" s="94">
        <v>2890</v>
      </c>
      <c r="K48371" s="94">
        <v>371</v>
      </c>
      <c r="O48371" s="94">
        <v>2519</v>
      </c>
      <c r="P48371" s="94">
        <v>2890</v>
      </c>
      <c r="Q48371" s="94">
        <v>371</v>
      </c>
      <c r="R48371" s="94">
        <v>325</v>
      </c>
      <c r="S48371" s="94">
        <v>1741</v>
      </c>
      <c r="U48371" s="94">
        <v>1</v>
      </c>
      <c r="W48371" s="94">
        <v>250</v>
      </c>
      <c r="Y48371" s="94">
        <v>573</v>
      </c>
      <c r="AJ48371" s="94">
        <v>325</v>
      </c>
      <c r="AK48371" s="94">
        <v>1741</v>
      </c>
      <c r="AM48371" s="94">
        <v>1</v>
      </c>
      <c r="AO48371" s="94">
        <v>250</v>
      </c>
      <c r="AQ48371" s="94">
        <v>573</v>
      </c>
      <c r="AS48371" s="94">
        <v>319</v>
      </c>
      <c r="AT48371" s="94">
        <v>-199</v>
      </c>
      <c r="AU48371" s="94">
        <v>233</v>
      </c>
      <c r="AV48371" s="94">
        <v>26</v>
      </c>
    </row>
    <row r="48372" spans="1:48">
      <c r="A48372" s="85" t="s">
        <v>82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H48372" s="94">
        <v>2219</v>
      </c>
      <c r="I48372" s="94">
        <v>2399</v>
      </c>
      <c r="J48372" s="94">
        <v>2683</v>
      </c>
      <c r="K48372" s="94">
        <v>284</v>
      </c>
      <c r="O48372" s="94">
        <v>2399</v>
      </c>
      <c r="P48372" s="94">
        <v>2683</v>
      </c>
      <c r="Q48372" s="94">
        <v>284</v>
      </c>
      <c r="R48372" s="94">
        <v>325</v>
      </c>
      <c r="S48372" s="94">
        <v>1349</v>
      </c>
      <c r="U48372" s="94">
        <v>1</v>
      </c>
      <c r="W48372" s="94">
        <v>436</v>
      </c>
      <c r="Y48372" s="94">
        <v>572</v>
      </c>
      <c r="AJ48372" s="94">
        <v>325</v>
      </c>
      <c r="AK48372" s="94">
        <v>1349</v>
      </c>
      <c r="AM48372" s="94">
        <v>1</v>
      </c>
      <c r="AO48372" s="94">
        <v>436</v>
      </c>
      <c r="AQ48372" s="94">
        <v>572</v>
      </c>
      <c r="AS48372" s="94">
        <v>303</v>
      </c>
      <c r="AT48372" s="94">
        <v>-252</v>
      </c>
      <c r="AU48372" s="94">
        <v>214</v>
      </c>
      <c r="AV48372" s="94">
        <v>18</v>
      </c>
    </row>
    <row r="48373" spans="1:48">
      <c r="A48373" s="85" t="s">
        <v>82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H48373" s="94">
        <v>2170</v>
      </c>
      <c r="I48373" s="94">
        <v>2302</v>
      </c>
      <c r="J48373" s="94">
        <v>2488</v>
      </c>
      <c r="K48373" s="94">
        <v>186</v>
      </c>
      <c r="O48373" s="94">
        <v>2302</v>
      </c>
      <c r="P48373" s="94">
        <v>2488</v>
      </c>
      <c r="Q48373" s="94">
        <v>186</v>
      </c>
      <c r="R48373" s="94">
        <v>325</v>
      </c>
      <c r="S48373" s="94">
        <v>1141</v>
      </c>
      <c r="U48373" s="94">
        <v>7</v>
      </c>
      <c r="W48373" s="94">
        <v>453</v>
      </c>
      <c r="Y48373" s="94">
        <v>562</v>
      </c>
      <c r="AJ48373" s="94">
        <v>325</v>
      </c>
      <c r="AK48373" s="94">
        <v>1141</v>
      </c>
      <c r="AM48373" s="94">
        <v>7</v>
      </c>
      <c r="AO48373" s="94">
        <v>453</v>
      </c>
      <c r="AQ48373" s="94">
        <v>562</v>
      </c>
      <c r="AS48373" s="94">
        <v>252</v>
      </c>
      <c r="AT48373" s="94">
        <v>-214</v>
      </c>
      <c r="AU48373" s="94">
        <v>169</v>
      </c>
      <c r="AV48373" s="94">
        <v>-13</v>
      </c>
    </row>
    <row r="48374" spans="1:48">
      <c r="A48374" s="85" t="s">
        <v>82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H48374" s="94">
        <v>2118</v>
      </c>
      <c r="I48374" s="94">
        <v>2216</v>
      </c>
      <c r="J48374" s="94">
        <v>2420</v>
      </c>
      <c r="K48374" s="94">
        <v>204</v>
      </c>
      <c r="O48374" s="94">
        <v>2216</v>
      </c>
      <c r="P48374" s="94">
        <v>2420</v>
      </c>
      <c r="Q48374" s="94">
        <v>204</v>
      </c>
      <c r="R48374" s="94">
        <v>325</v>
      </c>
      <c r="S48374" s="94">
        <v>1084</v>
      </c>
      <c r="U48374" s="94">
        <v>0</v>
      </c>
      <c r="W48374" s="94">
        <v>448</v>
      </c>
      <c r="Y48374" s="94">
        <v>563</v>
      </c>
      <c r="AJ48374" s="94">
        <v>325</v>
      </c>
      <c r="AK48374" s="94">
        <v>1084</v>
      </c>
      <c r="AM48374" s="94">
        <v>0</v>
      </c>
      <c r="AO48374" s="94">
        <v>448</v>
      </c>
      <c r="AQ48374" s="94">
        <v>563</v>
      </c>
      <c r="AS48374" s="94">
        <v>214</v>
      </c>
      <c r="AT48374" s="94">
        <v>-166</v>
      </c>
      <c r="AU48374" s="94">
        <v>173</v>
      </c>
      <c r="AV48374" s="94">
        <v>-21</v>
      </c>
    </row>
    <row r="48375" spans="1:48">
      <c r="A48375" s="85" t="s">
        <v>82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H48375" s="94">
        <v>2089</v>
      </c>
      <c r="I48375" s="94">
        <v>2135</v>
      </c>
      <c r="J48375" s="94">
        <v>2338</v>
      </c>
      <c r="K48375" s="94">
        <v>202</v>
      </c>
      <c r="O48375" s="94">
        <v>2135</v>
      </c>
      <c r="P48375" s="94">
        <v>2338</v>
      </c>
      <c r="Q48375" s="94">
        <v>202</v>
      </c>
      <c r="R48375" s="94">
        <v>325</v>
      </c>
      <c r="S48375" s="94">
        <v>1012</v>
      </c>
      <c r="U48375" s="94">
        <v>0</v>
      </c>
      <c r="W48375" s="94">
        <v>435</v>
      </c>
      <c r="Y48375" s="94">
        <v>565</v>
      </c>
      <c r="AJ48375" s="94">
        <v>325</v>
      </c>
      <c r="AK48375" s="94">
        <v>1012</v>
      </c>
      <c r="AM48375" s="94">
        <v>0</v>
      </c>
      <c r="AO48375" s="94">
        <v>435</v>
      </c>
      <c r="AQ48375" s="94">
        <v>565</v>
      </c>
      <c r="AS48375" s="94">
        <v>195</v>
      </c>
      <c r="AT48375" s="94">
        <v>-92</v>
      </c>
      <c r="AU48375" s="94">
        <v>145</v>
      </c>
      <c r="AV48375" s="94">
        <v>-39</v>
      </c>
    </row>
    <row r="48376" spans="1:48">
      <c r="A48376" s="85" t="s">
        <v>82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H48376" s="94">
        <v>2071</v>
      </c>
      <c r="I48376" s="94">
        <v>2094</v>
      </c>
      <c r="J48376" s="94">
        <v>2305</v>
      </c>
      <c r="K48376" s="94">
        <v>211</v>
      </c>
      <c r="O48376" s="94">
        <v>2094</v>
      </c>
      <c r="P48376" s="94">
        <v>2305</v>
      </c>
      <c r="Q48376" s="94">
        <v>211</v>
      </c>
      <c r="R48376" s="94">
        <v>325</v>
      </c>
      <c r="S48376" s="94">
        <v>987</v>
      </c>
      <c r="U48376" s="94">
        <v>0</v>
      </c>
      <c r="W48376" s="94">
        <v>430</v>
      </c>
      <c r="Y48376" s="94">
        <v>563</v>
      </c>
      <c r="AJ48376" s="94">
        <v>325</v>
      </c>
      <c r="AK48376" s="94">
        <v>987</v>
      </c>
      <c r="AM48376" s="94">
        <v>0</v>
      </c>
      <c r="AO48376" s="94">
        <v>430</v>
      </c>
      <c r="AQ48376" s="94">
        <v>563</v>
      </c>
      <c r="AS48376" s="94">
        <v>170</v>
      </c>
      <c r="AT48376" s="94">
        <v>-48</v>
      </c>
      <c r="AU48376" s="94">
        <v>144</v>
      </c>
      <c r="AV48376" s="94">
        <v>-52</v>
      </c>
    </row>
    <row r="48377" spans="1:48">
      <c r="A48377" s="85" t="s">
        <v>82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H48377" s="94">
        <v>2078</v>
      </c>
      <c r="I48377" s="94">
        <v>2051</v>
      </c>
      <c r="J48377" s="94">
        <v>2253</v>
      </c>
      <c r="K48377" s="94">
        <v>201</v>
      </c>
      <c r="O48377" s="94">
        <v>2051</v>
      </c>
      <c r="P48377" s="94">
        <v>2253</v>
      </c>
      <c r="Q48377" s="94">
        <v>201</v>
      </c>
      <c r="R48377" s="94">
        <v>325</v>
      </c>
      <c r="S48377" s="94">
        <v>931</v>
      </c>
      <c r="U48377" s="94">
        <v>0</v>
      </c>
      <c r="W48377" s="94">
        <v>433</v>
      </c>
      <c r="Y48377" s="94">
        <v>564</v>
      </c>
      <c r="AJ48377" s="94">
        <v>325</v>
      </c>
      <c r="AK48377" s="94">
        <v>931</v>
      </c>
      <c r="AM48377" s="94">
        <v>0</v>
      </c>
      <c r="AO48377" s="94">
        <v>433</v>
      </c>
      <c r="AQ48377" s="94">
        <v>564</v>
      </c>
      <c r="AS48377" s="94">
        <v>178</v>
      </c>
      <c r="AT48377" s="94">
        <v>-47</v>
      </c>
      <c r="AU48377" s="94">
        <v>132</v>
      </c>
      <c r="AV48377" s="94">
        <v>-65</v>
      </c>
    </row>
    <row r="48378" spans="1:48">
      <c r="A48378" s="85" t="s">
        <v>82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H48378" s="94">
        <v>2077</v>
      </c>
      <c r="I48378" s="94">
        <v>2025</v>
      </c>
      <c r="J48378" s="94">
        <v>2220</v>
      </c>
      <c r="K48378" s="94">
        <v>195</v>
      </c>
      <c r="O48378" s="94">
        <v>2025</v>
      </c>
      <c r="P48378" s="94">
        <v>2220</v>
      </c>
      <c r="Q48378" s="94">
        <v>195</v>
      </c>
      <c r="R48378" s="94">
        <v>325</v>
      </c>
      <c r="S48378" s="94">
        <v>954</v>
      </c>
      <c r="U48378" s="94">
        <v>0</v>
      </c>
      <c r="W48378" s="94">
        <v>373</v>
      </c>
      <c r="Y48378" s="94">
        <v>568</v>
      </c>
      <c r="AJ48378" s="94">
        <v>325</v>
      </c>
      <c r="AK48378" s="94">
        <v>954</v>
      </c>
      <c r="AM48378" s="94">
        <v>0</v>
      </c>
      <c r="AO48378" s="94">
        <v>373</v>
      </c>
      <c r="AQ48378" s="94">
        <v>568</v>
      </c>
      <c r="AS48378" s="94">
        <v>175</v>
      </c>
      <c r="AT48378" s="94">
        <v>-52</v>
      </c>
      <c r="AU48378" s="94">
        <v>117</v>
      </c>
      <c r="AV48378" s="94">
        <v>-37</v>
      </c>
    </row>
    <row r="48379" spans="1:48">
      <c r="A48379" s="85" t="s">
        <v>82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H48379" s="94">
        <v>2127</v>
      </c>
      <c r="I48379" s="94">
        <v>2052</v>
      </c>
      <c r="J48379" s="94">
        <v>2231</v>
      </c>
      <c r="K48379" s="94">
        <v>179</v>
      </c>
      <c r="O48379" s="94">
        <v>2052</v>
      </c>
      <c r="P48379" s="94">
        <v>2231</v>
      </c>
      <c r="Q48379" s="94">
        <v>179</v>
      </c>
      <c r="R48379" s="94">
        <v>325</v>
      </c>
      <c r="S48379" s="94">
        <v>1123</v>
      </c>
      <c r="U48379" s="94">
        <v>0</v>
      </c>
      <c r="W48379" s="94">
        <v>210</v>
      </c>
      <c r="Y48379" s="94">
        <v>574</v>
      </c>
      <c r="AJ48379" s="94">
        <v>325</v>
      </c>
      <c r="AK48379" s="94">
        <v>1123</v>
      </c>
      <c r="AM48379" s="94">
        <v>0</v>
      </c>
      <c r="AO48379" s="94">
        <v>210</v>
      </c>
      <c r="AQ48379" s="94">
        <v>574</v>
      </c>
      <c r="AS48379" s="94">
        <v>155</v>
      </c>
      <c r="AT48379" s="94">
        <v>-150</v>
      </c>
      <c r="AU48379" s="94">
        <v>160</v>
      </c>
      <c r="AV48379" s="94">
        <v>15</v>
      </c>
    </row>
    <row r="48380" spans="1:48">
      <c r="A48380" s="85" t="s">
        <v>82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H48380" s="94">
        <v>2327</v>
      </c>
      <c r="I48380" s="94">
        <v>2163</v>
      </c>
      <c r="J48380" s="94">
        <v>2349</v>
      </c>
      <c r="K48380" s="94">
        <v>186</v>
      </c>
      <c r="O48380" s="94">
        <v>2163</v>
      </c>
      <c r="P48380" s="94">
        <v>2349</v>
      </c>
      <c r="Q48380" s="94">
        <v>186</v>
      </c>
      <c r="R48380" s="94">
        <v>325</v>
      </c>
      <c r="S48380" s="94">
        <v>1434</v>
      </c>
      <c r="U48380" s="94">
        <v>0</v>
      </c>
      <c r="W48380" s="94">
        <v>16</v>
      </c>
      <c r="Y48380" s="94">
        <v>575</v>
      </c>
      <c r="AJ48380" s="94">
        <v>325</v>
      </c>
      <c r="AK48380" s="94">
        <v>1434</v>
      </c>
      <c r="AM48380" s="94">
        <v>0</v>
      </c>
      <c r="AO48380" s="94">
        <v>16</v>
      </c>
      <c r="AQ48380" s="94">
        <v>575</v>
      </c>
      <c r="AS48380" s="94">
        <v>149</v>
      </c>
      <c r="AT48380" s="94">
        <v>-200</v>
      </c>
      <c r="AU48380" s="94">
        <v>177</v>
      </c>
      <c r="AV48380" s="94">
        <v>61</v>
      </c>
    </row>
    <row r="48381" spans="1:48">
      <c r="A48381" s="85" t="s">
        <v>82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H48381" s="94">
        <v>2358</v>
      </c>
      <c r="I48381" s="94">
        <v>2316</v>
      </c>
      <c r="J48381" s="94">
        <v>2499</v>
      </c>
      <c r="K48381" s="94">
        <v>183</v>
      </c>
      <c r="O48381" s="94">
        <v>2316</v>
      </c>
      <c r="P48381" s="94">
        <v>2499</v>
      </c>
      <c r="Q48381" s="94">
        <v>183</v>
      </c>
      <c r="R48381" s="94">
        <v>325</v>
      </c>
      <c r="S48381" s="94">
        <v>1601</v>
      </c>
      <c r="U48381" s="94">
        <v>0</v>
      </c>
      <c r="W48381" s="94">
        <v>0</v>
      </c>
      <c r="Y48381" s="94">
        <v>574</v>
      </c>
      <c r="AJ48381" s="94">
        <v>325</v>
      </c>
      <c r="AK48381" s="94">
        <v>1601</v>
      </c>
      <c r="AM48381" s="94">
        <v>0</v>
      </c>
      <c r="AO48381" s="94">
        <v>0</v>
      </c>
      <c r="AQ48381" s="94">
        <v>574</v>
      </c>
      <c r="AS48381" s="94">
        <v>140</v>
      </c>
      <c r="AT48381" s="94">
        <v>-225</v>
      </c>
      <c r="AU48381" s="94">
        <v>198</v>
      </c>
      <c r="AV48381" s="94">
        <v>70</v>
      </c>
    </row>
    <row r="48382" spans="1:48">
      <c r="A48382" s="85" t="s">
        <v>82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H48382" s="94">
        <v>2299</v>
      </c>
      <c r="I48382" s="94">
        <v>2300</v>
      </c>
      <c r="J48382" s="94">
        <v>2493</v>
      </c>
      <c r="K48382" s="94">
        <v>193</v>
      </c>
      <c r="O48382" s="94">
        <v>2300</v>
      </c>
      <c r="P48382" s="94">
        <v>2493</v>
      </c>
      <c r="Q48382" s="94">
        <v>193</v>
      </c>
      <c r="R48382" s="94">
        <v>325</v>
      </c>
      <c r="S48382" s="94">
        <v>1596</v>
      </c>
      <c r="U48382" s="94">
        <v>0</v>
      </c>
      <c r="W48382" s="94">
        <v>0</v>
      </c>
      <c r="Y48382" s="94">
        <v>571</v>
      </c>
      <c r="AJ48382" s="94">
        <v>325</v>
      </c>
      <c r="AK48382" s="94">
        <v>1596</v>
      </c>
      <c r="AM48382" s="94">
        <v>0</v>
      </c>
      <c r="AO48382" s="94">
        <v>0</v>
      </c>
      <c r="AQ48382" s="94">
        <v>571</v>
      </c>
      <c r="AS48382" s="94">
        <v>155</v>
      </c>
      <c r="AT48382" s="94">
        <v>-160</v>
      </c>
      <c r="AU48382" s="94">
        <v>157</v>
      </c>
      <c r="AV48382" s="94">
        <v>43</v>
      </c>
    </row>
    <row r="48383" spans="1:48">
      <c r="A48383" s="85" t="s">
        <v>82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H48383" s="94">
        <v>2202</v>
      </c>
      <c r="I48383" s="94">
        <v>2223</v>
      </c>
      <c r="J48383" s="94">
        <v>2412</v>
      </c>
      <c r="K48383" s="94">
        <v>189</v>
      </c>
      <c r="O48383" s="94">
        <v>2223</v>
      </c>
      <c r="P48383" s="94">
        <v>2412</v>
      </c>
      <c r="Q48383" s="94">
        <v>189</v>
      </c>
      <c r="R48383" s="94">
        <v>325</v>
      </c>
      <c r="S48383" s="94">
        <v>1521</v>
      </c>
      <c r="U48383" s="94">
        <v>0</v>
      </c>
      <c r="W48383" s="94">
        <v>0</v>
      </c>
      <c r="Y48383" s="94">
        <v>566</v>
      </c>
      <c r="AJ48383" s="94">
        <v>325</v>
      </c>
      <c r="AK48383" s="94">
        <v>1521</v>
      </c>
      <c r="AM48383" s="94">
        <v>0</v>
      </c>
      <c r="AO48383" s="94">
        <v>0</v>
      </c>
      <c r="AQ48383" s="94">
        <v>566</v>
      </c>
      <c r="AS48383" s="94">
        <v>140</v>
      </c>
      <c r="AT48383" s="94">
        <v>-165</v>
      </c>
      <c r="AU48383" s="94">
        <v>161</v>
      </c>
      <c r="AV48383" s="94">
        <v>58</v>
      </c>
    </row>
    <row r="48384" spans="1:48">
      <c r="A48384" s="85" t="s">
        <v>82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H48384" s="94">
        <v>2061</v>
      </c>
      <c r="I48384" s="94">
        <v>2142</v>
      </c>
      <c r="J48384" s="94">
        <v>2306</v>
      </c>
      <c r="K48384" s="94">
        <v>164</v>
      </c>
      <c r="O48384" s="94">
        <v>2142</v>
      </c>
      <c r="P48384" s="94">
        <v>2306</v>
      </c>
      <c r="Q48384" s="94">
        <v>164</v>
      </c>
      <c r="R48384" s="94">
        <v>325</v>
      </c>
      <c r="S48384" s="94">
        <v>1555</v>
      </c>
      <c r="U48384" s="94">
        <v>0</v>
      </c>
      <c r="W48384" s="94">
        <v>0</v>
      </c>
      <c r="Y48384" s="94">
        <v>426</v>
      </c>
      <c r="AJ48384" s="94">
        <v>325</v>
      </c>
      <c r="AK48384" s="94">
        <v>1555</v>
      </c>
      <c r="AM48384" s="94">
        <v>0</v>
      </c>
      <c r="AO48384" s="94">
        <v>0</v>
      </c>
      <c r="AQ48384" s="94">
        <v>426</v>
      </c>
      <c r="AS48384" s="94">
        <v>120</v>
      </c>
      <c r="AT48384" s="94">
        <v>-79</v>
      </c>
      <c r="AU48384" s="94">
        <v>97</v>
      </c>
      <c r="AV48384" s="94">
        <v>31</v>
      </c>
    </row>
    <row r="48385" spans="1:48">
      <c r="A48385" s="85" t="s">
        <v>82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H48385" s="94">
        <v>1891</v>
      </c>
      <c r="I48385" s="94">
        <v>2012</v>
      </c>
      <c r="J48385" s="94">
        <v>2149</v>
      </c>
      <c r="K48385" s="94">
        <v>137</v>
      </c>
      <c r="O48385" s="94">
        <v>2012</v>
      </c>
      <c r="P48385" s="94">
        <v>2149</v>
      </c>
      <c r="Q48385" s="94">
        <v>137</v>
      </c>
      <c r="R48385" s="94">
        <v>325</v>
      </c>
      <c r="S48385" s="94">
        <v>1532</v>
      </c>
      <c r="U48385" s="94">
        <v>0</v>
      </c>
      <c r="W48385" s="94">
        <v>0</v>
      </c>
      <c r="Y48385" s="94">
        <v>292</v>
      </c>
      <c r="AJ48385" s="94">
        <v>325</v>
      </c>
      <c r="AK48385" s="94">
        <v>1532</v>
      </c>
      <c r="AM48385" s="94">
        <v>0</v>
      </c>
      <c r="AO48385" s="94">
        <v>0</v>
      </c>
      <c r="AQ48385" s="94">
        <v>292</v>
      </c>
      <c r="AS48385" s="94">
        <v>79</v>
      </c>
      <c r="AT48385" s="94">
        <v>5</v>
      </c>
      <c r="AU48385" s="94">
        <v>45</v>
      </c>
      <c r="AV48385" s="94">
        <v>1</v>
      </c>
    </row>
    <row r="48386" spans="1:48">
      <c r="A48386" s="85" t="s">
        <v>82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H48386" s="94">
        <v>1748</v>
      </c>
      <c r="I48386" s="94">
        <v>1890</v>
      </c>
      <c r="J48386" s="94">
        <v>2108</v>
      </c>
      <c r="K48386" s="94">
        <v>218</v>
      </c>
      <c r="O48386" s="94">
        <v>1890</v>
      </c>
      <c r="P48386" s="94">
        <v>2108</v>
      </c>
      <c r="Q48386" s="94">
        <v>218</v>
      </c>
      <c r="R48386" s="94">
        <v>325</v>
      </c>
      <c r="S48386" s="94">
        <v>1551</v>
      </c>
      <c r="U48386" s="94">
        <v>0</v>
      </c>
      <c r="W48386" s="94">
        <v>0</v>
      </c>
      <c r="Y48386" s="94">
        <v>232</v>
      </c>
      <c r="AJ48386" s="94">
        <v>325</v>
      </c>
      <c r="AK48386" s="94">
        <v>1551</v>
      </c>
      <c r="AM48386" s="94">
        <v>0</v>
      </c>
      <c r="AO48386" s="94">
        <v>0</v>
      </c>
      <c r="AQ48386" s="94">
        <v>232</v>
      </c>
      <c r="AS48386" s="94">
        <v>84</v>
      </c>
      <c r="AT48386" s="94">
        <v>189</v>
      </c>
      <c r="AU48386" s="94">
        <v>-13</v>
      </c>
      <c r="AV48386" s="94">
        <v>-41</v>
      </c>
    </row>
    <row r="48387" spans="1:48">
      <c r="A48387" s="85" t="s">
        <v>82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H48387" s="94">
        <v>1733</v>
      </c>
      <c r="I48387" s="94">
        <v>1793</v>
      </c>
      <c r="J48387" s="94">
        <v>2032</v>
      </c>
      <c r="K48387" s="94">
        <v>238</v>
      </c>
      <c r="O48387" s="94">
        <v>1793</v>
      </c>
      <c r="P48387" s="94">
        <v>2032</v>
      </c>
      <c r="Q48387" s="94">
        <v>238</v>
      </c>
      <c r="R48387" s="94">
        <v>325</v>
      </c>
      <c r="S48387" s="94">
        <v>1442</v>
      </c>
      <c r="U48387" s="94">
        <v>0</v>
      </c>
      <c r="W48387" s="94">
        <v>0</v>
      </c>
      <c r="Y48387" s="94">
        <v>230</v>
      </c>
      <c r="AJ48387" s="94">
        <v>325</v>
      </c>
      <c r="AK48387" s="94">
        <v>1442</v>
      </c>
      <c r="AM48387" s="94">
        <v>0</v>
      </c>
      <c r="AO48387" s="94">
        <v>0</v>
      </c>
      <c r="AQ48387" s="94">
        <v>230</v>
      </c>
      <c r="AS48387" s="94">
        <v>84</v>
      </c>
      <c r="AT48387" s="94">
        <v>174</v>
      </c>
      <c r="AU48387" s="94">
        <v>39</v>
      </c>
      <c r="AV48387" s="94">
        <v>-61</v>
      </c>
    </row>
    <row r="48388" spans="1:48">
      <c r="A48388" s="85" t="s">
        <v>82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H48388" s="94">
        <v>1704</v>
      </c>
      <c r="I48388" s="94">
        <v>1765</v>
      </c>
      <c r="J48388" s="94">
        <v>1997</v>
      </c>
      <c r="K48388" s="94">
        <v>232</v>
      </c>
      <c r="O48388" s="94">
        <v>1765</v>
      </c>
      <c r="P48388" s="94">
        <v>1997</v>
      </c>
      <c r="Q48388" s="94">
        <v>232</v>
      </c>
      <c r="R48388" s="94">
        <v>325</v>
      </c>
      <c r="S48388" s="94">
        <v>1553</v>
      </c>
      <c r="U48388" s="94">
        <v>0</v>
      </c>
      <c r="W48388" s="94">
        <v>0</v>
      </c>
      <c r="Y48388" s="94">
        <v>232</v>
      </c>
      <c r="AJ48388" s="94">
        <v>325</v>
      </c>
      <c r="AK48388" s="94">
        <v>1553</v>
      </c>
      <c r="AM48388" s="94">
        <v>0</v>
      </c>
      <c r="AO48388" s="94">
        <v>0</v>
      </c>
      <c r="AQ48388" s="94">
        <v>232</v>
      </c>
      <c r="AS48388" s="94">
        <v>46</v>
      </c>
      <c r="AT48388" s="94">
        <v>188</v>
      </c>
      <c r="AU48388" s="94">
        <v>71</v>
      </c>
      <c r="AV48388" s="94">
        <v>-70</v>
      </c>
    </row>
    <row r="48389" spans="1:48">
      <c r="A48389" s="85" t="s">
        <v>82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H48389" s="94">
        <v>1700</v>
      </c>
      <c r="I48389" s="94">
        <v>1759</v>
      </c>
      <c r="J48389" s="94">
        <v>1990</v>
      </c>
      <c r="K48389" s="94">
        <v>231</v>
      </c>
      <c r="O48389" s="94">
        <v>1759</v>
      </c>
      <c r="P48389" s="94">
        <v>1990</v>
      </c>
      <c r="Q48389" s="94">
        <v>231</v>
      </c>
      <c r="R48389" s="94">
        <v>353</v>
      </c>
      <c r="S48389" s="94">
        <v>2004</v>
      </c>
      <c r="U48389" s="94">
        <v>0</v>
      </c>
      <c r="W48389" s="94">
        <v>12</v>
      </c>
      <c r="Y48389" s="94">
        <v>302</v>
      </c>
      <c r="AJ48389" s="94">
        <v>353</v>
      </c>
      <c r="AK48389" s="94">
        <v>2004</v>
      </c>
      <c r="AM48389" s="94">
        <v>0</v>
      </c>
      <c r="AO48389" s="94">
        <v>12</v>
      </c>
      <c r="AQ48389" s="94">
        <v>302</v>
      </c>
      <c r="AS48389" s="94">
        <v>38</v>
      </c>
      <c r="AT48389" s="94">
        <v>185</v>
      </c>
      <c r="AU48389" s="94">
        <v>89</v>
      </c>
      <c r="AV48389" s="94">
        <v>-82</v>
      </c>
    </row>
    <row r="48390" spans="1:48">
      <c r="A48390" s="85" t="s">
        <v>82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H48390" s="94">
        <v>1713</v>
      </c>
      <c r="I48390" s="94">
        <v>1799</v>
      </c>
      <c r="J48390" s="94">
        <v>2026</v>
      </c>
      <c r="K48390" s="94">
        <v>227</v>
      </c>
      <c r="O48390" s="94">
        <v>1799</v>
      </c>
      <c r="P48390" s="94">
        <v>2026</v>
      </c>
      <c r="Q48390" s="94">
        <v>227</v>
      </c>
      <c r="R48390" s="94">
        <v>360</v>
      </c>
      <c r="S48390" s="94">
        <v>1382</v>
      </c>
      <c r="U48390" s="94">
        <v>11</v>
      </c>
      <c r="W48390" s="94">
        <v>434</v>
      </c>
      <c r="Y48390" s="94">
        <v>309</v>
      </c>
      <c r="AJ48390" s="94">
        <v>360</v>
      </c>
      <c r="AK48390" s="94">
        <v>1382</v>
      </c>
      <c r="AM48390" s="94">
        <v>11</v>
      </c>
      <c r="AO48390" s="94">
        <v>434</v>
      </c>
      <c r="AQ48390" s="94">
        <v>309</v>
      </c>
      <c r="AS48390" s="94">
        <v>52</v>
      </c>
      <c r="AT48390" s="94">
        <v>159</v>
      </c>
      <c r="AU48390" s="94">
        <v>108</v>
      </c>
      <c r="AV48390" s="94">
        <v>-90</v>
      </c>
    </row>
    <row r="48391" spans="1:48">
      <c r="A48391" s="85" t="s">
        <v>82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H48391" s="94">
        <v>1818</v>
      </c>
      <c r="I48391" s="94">
        <v>1896</v>
      </c>
      <c r="J48391" s="94">
        <v>2110</v>
      </c>
      <c r="K48391" s="94">
        <v>214</v>
      </c>
      <c r="O48391" s="94">
        <v>1896</v>
      </c>
      <c r="P48391" s="94">
        <v>2110</v>
      </c>
      <c r="Q48391" s="94">
        <v>214</v>
      </c>
      <c r="R48391" s="94">
        <v>360</v>
      </c>
      <c r="S48391" s="94">
        <v>1008</v>
      </c>
      <c r="U48391" s="94">
        <v>0</v>
      </c>
      <c r="W48391" s="94">
        <v>419</v>
      </c>
      <c r="Y48391" s="94">
        <v>302</v>
      </c>
      <c r="AJ48391" s="94">
        <v>360</v>
      </c>
      <c r="AK48391" s="94">
        <v>1008</v>
      </c>
      <c r="AM48391" s="94">
        <v>0</v>
      </c>
      <c r="AO48391" s="94">
        <v>419</v>
      </c>
      <c r="AQ48391" s="94">
        <v>302</v>
      </c>
      <c r="AS48391" s="94">
        <v>92</v>
      </c>
      <c r="AT48391" s="94">
        <v>160</v>
      </c>
      <c r="AU48391" s="94">
        <v>47</v>
      </c>
      <c r="AV48391" s="94">
        <v>-84</v>
      </c>
    </row>
    <row r="48392" spans="1:48">
      <c r="A48392" s="85" t="s">
        <v>82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H48392" s="94">
        <v>2026</v>
      </c>
      <c r="I48392" s="94">
        <v>2110</v>
      </c>
      <c r="J48392" s="94">
        <v>2375</v>
      </c>
      <c r="K48392" s="94">
        <v>265</v>
      </c>
      <c r="O48392" s="94">
        <v>2110</v>
      </c>
      <c r="P48392" s="94">
        <v>2375</v>
      </c>
      <c r="Q48392" s="94">
        <v>265</v>
      </c>
      <c r="R48392" s="94">
        <v>360</v>
      </c>
      <c r="S48392" s="94">
        <v>981</v>
      </c>
      <c r="U48392" s="94">
        <v>0</v>
      </c>
      <c r="W48392" s="94">
        <v>423</v>
      </c>
      <c r="Y48392" s="94">
        <v>293</v>
      </c>
      <c r="AJ48392" s="94">
        <v>360</v>
      </c>
      <c r="AK48392" s="94">
        <v>981</v>
      </c>
      <c r="AM48392" s="94">
        <v>0</v>
      </c>
      <c r="AO48392" s="94">
        <v>423</v>
      </c>
      <c r="AQ48392" s="94">
        <v>293</v>
      </c>
      <c r="AS48392" s="94">
        <v>187</v>
      </c>
      <c r="AT48392" s="94">
        <v>355</v>
      </c>
      <c r="AU48392" s="94">
        <v>-32</v>
      </c>
      <c r="AV48392" s="94">
        <v>-247</v>
      </c>
    </row>
    <row r="48393" spans="1:48">
      <c r="A48393" s="85" t="s">
        <v>82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H48393" s="94">
        <v>2275</v>
      </c>
      <c r="I48393" s="94">
        <v>2392</v>
      </c>
      <c r="J48393" s="94">
        <v>2670</v>
      </c>
      <c r="K48393" s="94">
        <v>278</v>
      </c>
      <c r="O48393" s="94">
        <v>2392</v>
      </c>
      <c r="P48393" s="94">
        <v>2670</v>
      </c>
      <c r="Q48393" s="94">
        <v>278</v>
      </c>
      <c r="R48393" s="94">
        <v>360</v>
      </c>
      <c r="S48393" s="94">
        <v>1485</v>
      </c>
      <c r="U48393" s="94">
        <v>0</v>
      </c>
      <c r="W48393" s="94">
        <v>12</v>
      </c>
      <c r="Y48393" s="94">
        <v>298</v>
      </c>
      <c r="AJ48393" s="94">
        <v>360</v>
      </c>
      <c r="AK48393" s="94">
        <v>1485</v>
      </c>
      <c r="AM48393" s="94">
        <v>0</v>
      </c>
      <c r="AO48393" s="94">
        <v>12</v>
      </c>
      <c r="AQ48393" s="94">
        <v>298</v>
      </c>
      <c r="AS48393" s="94">
        <v>183</v>
      </c>
      <c r="AT48393" s="94">
        <v>381</v>
      </c>
      <c r="AU48393" s="94">
        <v>19</v>
      </c>
      <c r="AV48393" s="94">
        <v>-305</v>
      </c>
    </row>
    <row r="48394" spans="1:48">
      <c r="A48394" s="85" t="s">
        <v>82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H48394" s="94">
        <v>2309</v>
      </c>
      <c r="I48394" s="94">
        <v>2596</v>
      </c>
      <c r="J48394" s="94">
        <v>2787</v>
      </c>
      <c r="K48394" s="94">
        <v>191</v>
      </c>
      <c r="O48394" s="94">
        <v>2596</v>
      </c>
      <c r="P48394" s="94">
        <v>2787</v>
      </c>
      <c r="Q48394" s="94">
        <v>191</v>
      </c>
      <c r="R48394" s="94">
        <v>360</v>
      </c>
      <c r="S48394" s="94">
        <v>1567</v>
      </c>
      <c r="U48394" s="94">
        <v>0</v>
      </c>
      <c r="W48394" s="94">
        <v>0</v>
      </c>
      <c r="Y48394" s="94">
        <v>292</v>
      </c>
      <c r="AJ48394" s="94">
        <v>360</v>
      </c>
      <c r="AK48394" s="94">
        <v>1567</v>
      </c>
      <c r="AM48394" s="94">
        <v>0</v>
      </c>
      <c r="AO48394" s="94">
        <v>0</v>
      </c>
      <c r="AQ48394" s="94">
        <v>292</v>
      </c>
      <c r="AS48394" s="94">
        <v>140</v>
      </c>
      <c r="AT48394" s="94">
        <v>295</v>
      </c>
      <c r="AU48394" s="94">
        <v>94</v>
      </c>
      <c r="AV48394" s="94">
        <v>-331</v>
      </c>
    </row>
    <row r="48395" spans="1:48">
      <c r="A48395" s="85" t="s">
        <v>82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H48395" s="94">
        <v>2296</v>
      </c>
      <c r="I48395" s="94">
        <v>2594</v>
      </c>
      <c r="J48395" s="94">
        <v>2712</v>
      </c>
      <c r="K48395" s="94">
        <v>117</v>
      </c>
      <c r="O48395" s="94">
        <v>2594</v>
      </c>
      <c r="P48395" s="94">
        <v>2712</v>
      </c>
      <c r="Q48395" s="94">
        <v>117</v>
      </c>
      <c r="R48395" s="94">
        <v>360</v>
      </c>
      <c r="S48395" s="94">
        <v>1532</v>
      </c>
      <c r="U48395" s="94">
        <v>0</v>
      </c>
      <c r="W48395" s="94">
        <v>0</v>
      </c>
      <c r="Y48395" s="94">
        <v>293</v>
      </c>
      <c r="AJ48395" s="94">
        <v>360</v>
      </c>
      <c r="AK48395" s="94">
        <v>1532</v>
      </c>
      <c r="AM48395" s="94">
        <v>0</v>
      </c>
      <c r="AO48395" s="94">
        <v>0</v>
      </c>
      <c r="AQ48395" s="94">
        <v>293</v>
      </c>
      <c r="AS48395" s="94">
        <v>166</v>
      </c>
      <c r="AT48395" s="94">
        <v>87</v>
      </c>
      <c r="AU48395" s="94">
        <v>134</v>
      </c>
      <c r="AV48395" s="94">
        <v>-261</v>
      </c>
    </row>
    <row r="48396" spans="1:48">
      <c r="A48396" s="85" t="s">
        <v>82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H48396" s="94">
        <v>2241</v>
      </c>
      <c r="I48396" s="94">
        <v>2458</v>
      </c>
      <c r="J48396" s="94">
        <v>2494</v>
      </c>
      <c r="K48396" s="94">
        <v>36</v>
      </c>
      <c r="O48396" s="94">
        <v>2458</v>
      </c>
      <c r="P48396" s="94">
        <v>2494</v>
      </c>
      <c r="Q48396" s="94">
        <v>36</v>
      </c>
      <c r="AA48396" s="94">
        <v>360</v>
      </c>
      <c r="AB48396" s="94">
        <v>1532</v>
      </c>
      <c r="AD48396" s="94">
        <v>0</v>
      </c>
      <c r="AF48396" s="94">
        <v>0</v>
      </c>
      <c r="AH48396" s="94">
        <v>293</v>
      </c>
      <c r="AJ48396" s="94">
        <v>360</v>
      </c>
      <c r="AK48396" s="94">
        <v>1532</v>
      </c>
      <c r="AM48396" s="94">
        <v>0</v>
      </c>
      <c r="AO48396" s="94">
        <v>0</v>
      </c>
      <c r="AQ48396" s="94">
        <v>293</v>
      </c>
      <c r="AS48396" s="94">
        <v>195</v>
      </c>
      <c r="AT48396" s="94">
        <v>-166</v>
      </c>
      <c r="AU48396" s="94">
        <v>188</v>
      </c>
      <c r="AV48396" s="94">
        <v>-173</v>
      </c>
    </row>
    <row r="48397" spans="1:48">
      <c r="A48397" s="85" t="s">
        <v>82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H48397" s="94">
        <v>2193</v>
      </c>
      <c r="I48397" s="94">
        <v>2310</v>
      </c>
      <c r="J48397" s="94">
        <v>2368</v>
      </c>
      <c r="K48397" s="94">
        <v>58</v>
      </c>
      <c r="O48397" s="94">
        <v>2310</v>
      </c>
      <c r="P48397" s="94">
        <v>2368</v>
      </c>
      <c r="Q48397" s="94">
        <v>58</v>
      </c>
      <c r="AA48397" s="94">
        <v>325</v>
      </c>
      <c r="AB48397" s="94">
        <v>1141</v>
      </c>
      <c r="AD48397" s="94">
        <v>7</v>
      </c>
      <c r="AF48397" s="94">
        <v>453</v>
      </c>
      <c r="AH48397" s="94">
        <v>562</v>
      </c>
      <c r="AJ48397" s="94">
        <v>325</v>
      </c>
      <c r="AK48397" s="94">
        <v>1141</v>
      </c>
      <c r="AM48397" s="94">
        <v>7</v>
      </c>
      <c r="AO48397" s="94">
        <v>453</v>
      </c>
      <c r="AQ48397" s="94">
        <v>562</v>
      </c>
      <c r="AS48397" s="94">
        <v>182</v>
      </c>
      <c r="AT48397" s="94">
        <v>-231</v>
      </c>
      <c r="AU48397" s="94">
        <v>247</v>
      </c>
      <c r="AV48397" s="94">
        <v>-162</v>
      </c>
    </row>
    <row r="48398" spans="1:48">
      <c r="A48398" s="85" t="s">
        <v>82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H48398" s="94">
        <v>2141</v>
      </c>
      <c r="I48398" s="94">
        <v>2208</v>
      </c>
      <c r="J48398" s="94">
        <v>2248</v>
      </c>
      <c r="K48398" s="94">
        <v>40</v>
      </c>
      <c r="O48398" s="94">
        <v>2208</v>
      </c>
      <c r="P48398" s="94">
        <v>2248</v>
      </c>
      <c r="Q48398" s="94">
        <v>40</v>
      </c>
      <c r="AA48398" s="94">
        <v>325</v>
      </c>
      <c r="AB48398" s="94">
        <v>1084</v>
      </c>
      <c r="AD48398" s="94">
        <v>0</v>
      </c>
      <c r="AF48398" s="94">
        <v>448</v>
      </c>
      <c r="AH48398" s="94">
        <v>563</v>
      </c>
      <c r="AJ48398" s="94">
        <v>325</v>
      </c>
      <c r="AK48398" s="94">
        <v>1084</v>
      </c>
      <c r="AM48398" s="94">
        <v>0</v>
      </c>
      <c r="AO48398" s="94">
        <v>448</v>
      </c>
      <c r="AQ48398" s="94">
        <v>563</v>
      </c>
      <c r="AS48398" s="94">
        <v>183</v>
      </c>
      <c r="AT48398" s="94">
        <v>-221</v>
      </c>
      <c r="AU48398" s="94">
        <v>226</v>
      </c>
      <c r="AV48398" s="94">
        <v>-144</v>
      </c>
    </row>
    <row r="48399" spans="1:48">
      <c r="A48399" s="85" t="s">
        <v>82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H48399" s="94">
        <v>2115</v>
      </c>
      <c r="I48399" s="94">
        <v>2110</v>
      </c>
      <c r="J48399" s="94">
        <v>2149</v>
      </c>
      <c r="K48399" s="94">
        <v>40</v>
      </c>
      <c r="O48399" s="94">
        <v>2110</v>
      </c>
      <c r="P48399" s="94">
        <v>2149</v>
      </c>
      <c r="Q48399" s="94">
        <v>40</v>
      </c>
      <c r="AA48399" s="94">
        <v>325</v>
      </c>
      <c r="AB48399" s="94">
        <v>1012</v>
      </c>
      <c r="AD48399" s="94">
        <v>0</v>
      </c>
      <c r="AF48399" s="94">
        <v>435</v>
      </c>
      <c r="AH48399" s="94">
        <v>565</v>
      </c>
      <c r="AJ48399" s="94">
        <v>325</v>
      </c>
      <c r="AK48399" s="94">
        <v>1012</v>
      </c>
      <c r="AM48399" s="94">
        <v>0</v>
      </c>
      <c r="AO48399" s="94">
        <v>435</v>
      </c>
      <c r="AQ48399" s="94">
        <v>565</v>
      </c>
      <c r="AS48399" s="94">
        <v>156</v>
      </c>
      <c r="AT48399" s="94">
        <v>-235</v>
      </c>
      <c r="AU48399" s="94">
        <v>228</v>
      </c>
      <c r="AV48399" s="94">
        <v>-107</v>
      </c>
    </row>
    <row r="48400" spans="1:48">
      <c r="A48400" s="85" t="s">
        <v>82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H48400" s="94">
        <v>2085</v>
      </c>
      <c r="I48400" s="94">
        <v>2036</v>
      </c>
      <c r="J48400" s="94">
        <v>2090</v>
      </c>
      <c r="K48400" s="94">
        <v>54</v>
      </c>
      <c r="O48400" s="94">
        <v>2036</v>
      </c>
      <c r="P48400" s="94">
        <v>2090</v>
      </c>
      <c r="Q48400" s="94">
        <v>54</v>
      </c>
      <c r="AA48400" s="94">
        <v>325</v>
      </c>
      <c r="AB48400" s="94">
        <v>987</v>
      </c>
      <c r="AD48400" s="94">
        <v>0</v>
      </c>
      <c r="AF48400" s="94">
        <v>430</v>
      </c>
      <c r="AH48400" s="94">
        <v>563</v>
      </c>
      <c r="AJ48400" s="94">
        <v>325</v>
      </c>
      <c r="AK48400" s="94">
        <v>987</v>
      </c>
      <c r="AM48400" s="94">
        <v>0</v>
      </c>
      <c r="AO48400" s="94">
        <v>430</v>
      </c>
      <c r="AQ48400" s="94">
        <v>563</v>
      </c>
      <c r="AS48400" s="94">
        <v>132</v>
      </c>
      <c r="AT48400" s="94">
        <v>-188</v>
      </c>
      <c r="AU48400" s="94">
        <v>211</v>
      </c>
      <c r="AV48400" s="94">
        <v>-101</v>
      </c>
    </row>
    <row r="48401" spans="1:48">
      <c r="A48401" s="85" t="s">
        <v>82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H48401" s="94">
        <v>2091</v>
      </c>
      <c r="I48401" s="94">
        <v>2009</v>
      </c>
      <c r="J48401" s="94">
        <v>2057</v>
      </c>
      <c r="K48401" s="94">
        <v>48</v>
      </c>
      <c r="O48401" s="94">
        <v>2009</v>
      </c>
      <c r="P48401" s="94">
        <v>2057</v>
      </c>
      <c r="Q48401" s="94">
        <v>48</v>
      </c>
      <c r="AA48401" s="94">
        <v>325</v>
      </c>
      <c r="AB48401" s="94">
        <v>931</v>
      </c>
      <c r="AD48401" s="94">
        <v>0</v>
      </c>
      <c r="AF48401" s="94">
        <v>433</v>
      </c>
      <c r="AH48401" s="94">
        <v>564</v>
      </c>
      <c r="AJ48401" s="94">
        <v>325</v>
      </c>
      <c r="AK48401" s="94">
        <v>931</v>
      </c>
      <c r="AM48401" s="94">
        <v>0</v>
      </c>
      <c r="AO48401" s="94">
        <v>433</v>
      </c>
      <c r="AQ48401" s="94">
        <v>564</v>
      </c>
      <c r="AS48401" s="94">
        <v>127</v>
      </c>
      <c r="AT48401" s="94">
        <v>-150</v>
      </c>
      <c r="AU48401" s="94">
        <v>183</v>
      </c>
      <c r="AV48401" s="94">
        <v>-107</v>
      </c>
    </row>
    <row r="48402" spans="1:48">
      <c r="A48402" s="85" t="s">
        <v>82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H48402" s="94">
        <v>2090</v>
      </c>
      <c r="I48402" s="94">
        <v>2016</v>
      </c>
      <c r="J48402" s="94">
        <v>2041</v>
      </c>
      <c r="K48402" s="94">
        <v>26</v>
      </c>
      <c r="O48402" s="94">
        <v>2016</v>
      </c>
      <c r="P48402" s="94">
        <v>2041</v>
      </c>
      <c r="Q48402" s="94">
        <v>26</v>
      </c>
      <c r="AA48402" s="94">
        <v>325</v>
      </c>
      <c r="AB48402" s="94">
        <v>954</v>
      </c>
      <c r="AD48402" s="94">
        <v>0</v>
      </c>
      <c r="AF48402" s="94">
        <v>373</v>
      </c>
      <c r="AH48402" s="94">
        <v>568</v>
      </c>
      <c r="AJ48402" s="94">
        <v>325</v>
      </c>
      <c r="AK48402" s="94">
        <v>954</v>
      </c>
      <c r="AM48402" s="94">
        <v>0</v>
      </c>
      <c r="AO48402" s="94">
        <v>373</v>
      </c>
      <c r="AQ48402" s="94">
        <v>568</v>
      </c>
      <c r="AS48402" s="94">
        <v>124</v>
      </c>
      <c r="AT48402" s="94">
        <v>-151</v>
      </c>
      <c r="AU48402" s="94">
        <v>176</v>
      </c>
      <c r="AV48402" s="94">
        <v>-119</v>
      </c>
    </row>
    <row r="48403" spans="1:48">
      <c r="A48403" s="85" t="s">
        <v>82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H48403" s="94">
        <v>2146</v>
      </c>
      <c r="I48403" s="94">
        <v>2030</v>
      </c>
      <c r="J48403" s="94">
        <v>2053</v>
      </c>
      <c r="K48403" s="94">
        <v>23</v>
      </c>
      <c r="O48403" s="94">
        <v>2030</v>
      </c>
      <c r="P48403" s="94">
        <v>2053</v>
      </c>
      <c r="Q48403" s="94">
        <v>23</v>
      </c>
      <c r="AA48403" s="94">
        <v>325</v>
      </c>
      <c r="AB48403" s="94">
        <v>1123</v>
      </c>
      <c r="AD48403" s="94">
        <v>0</v>
      </c>
      <c r="AF48403" s="94">
        <v>210</v>
      </c>
      <c r="AH48403" s="94">
        <v>574</v>
      </c>
      <c r="AJ48403" s="94">
        <v>325</v>
      </c>
      <c r="AK48403" s="94">
        <v>1123</v>
      </c>
      <c r="AM48403" s="94">
        <v>0</v>
      </c>
      <c r="AO48403" s="94">
        <v>210</v>
      </c>
      <c r="AQ48403" s="94">
        <v>574</v>
      </c>
      <c r="AS48403" s="94">
        <v>93</v>
      </c>
      <c r="AT48403" s="94">
        <v>-193</v>
      </c>
      <c r="AU48403" s="94">
        <v>218</v>
      </c>
      <c r="AV48403" s="94">
        <v>-93</v>
      </c>
    </row>
    <row r="48404" spans="1:48">
      <c r="A48404" s="85" t="s">
        <v>82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H48404" s="94">
        <v>2315</v>
      </c>
      <c r="I48404" s="94">
        <v>2142</v>
      </c>
      <c r="J48404" s="94">
        <v>2156</v>
      </c>
      <c r="K48404" s="94">
        <v>14</v>
      </c>
      <c r="O48404" s="94">
        <v>2142</v>
      </c>
      <c r="P48404" s="94">
        <v>2156</v>
      </c>
      <c r="Q48404" s="94">
        <v>14</v>
      </c>
      <c r="AA48404" s="94">
        <v>325</v>
      </c>
      <c r="AB48404" s="94">
        <v>1434</v>
      </c>
      <c r="AD48404" s="94">
        <v>0</v>
      </c>
      <c r="AF48404" s="94">
        <v>16</v>
      </c>
      <c r="AH48404" s="94">
        <v>575</v>
      </c>
      <c r="AJ48404" s="94">
        <v>325</v>
      </c>
      <c r="AK48404" s="94">
        <v>1434</v>
      </c>
      <c r="AM48404" s="94">
        <v>0</v>
      </c>
      <c r="AO48404" s="94">
        <v>16</v>
      </c>
      <c r="AQ48404" s="94">
        <v>575</v>
      </c>
      <c r="AS48404" s="94">
        <v>86</v>
      </c>
      <c r="AT48404" s="94">
        <v>-238</v>
      </c>
      <c r="AU48404" s="94">
        <v>236</v>
      </c>
      <c r="AV48404" s="94">
        <v>-68</v>
      </c>
    </row>
    <row r="48405" spans="1:48">
      <c r="A48405" s="85" t="s">
        <v>82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H48405" s="94">
        <v>2357</v>
      </c>
      <c r="I48405" s="94">
        <v>2314</v>
      </c>
      <c r="J48405" s="94">
        <v>2337</v>
      </c>
      <c r="K48405" s="94">
        <v>23</v>
      </c>
      <c r="O48405" s="94">
        <v>2314</v>
      </c>
      <c r="P48405" s="94">
        <v>2337</v>
      </c>
      <c r="Q48405" s="94">
        <v>23</v>
      </c>
      <c r="AA48405" s="94">
        <v>325</v>
      </c>
      <c r="AB48405" s="94">
        <v>1601</v>
      </c>
      <c r="AD48405" s="94">
        <v>0</v>
      </c>
      <c r="AF48405" s="94">
        <v>0</v>
      </c>
      <c r="AH48405" s="94">
        <v>574</v>
      </c>
      <c r="AJ48405" s="94">
        <v>325</v>
      </c>
      <c r="AK48405" s="94">
        <v>1601</v>
      </c>
      <c r="AM48405" s="94">
        <v>0</v>
      </c>
      <c r="AO48405" s="94">
        <v>0</v>
      </c>
      <c r="AQ48405" s="94">
        <v>574</v>
      </c>
      <c r="AS48405" s="94">
        <v>69</v>
      </c>
      <c r="AT48405" s="94">
        <v>-231</v>
      </c>
      <c r="AU48405" s="94">
        <v>227</v>
      </c>
      <c r="AV48405" s="94">
        <v>-40</v>
      </c>
    </row>
    <row r="48406" spans="1:48">
      <c r="A48406" s="85" t="s">
        <v>82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H48406" s="94">
        <v>2323</v>
      </c>
      <c r="I48406" s="94">
        <v>2316</v>
      </c>
      <c r="J48406" s="94">
        <v>2345</v>
      </c>
      <c r="K48406" s="94">
        <v>29</v>
      </c>
      <c r="O48406" s="94">
        <v>2316</v>
      </c>
      <c r="P48406" s="94">
        <v>2345</v>
      </c>
      <c r="Q48406" s="94">
        <v>29</v>
      </c>
      <c r="AA48406" s="94">
        <v>325</v>
      </c>
      <c r="AB48406" s="94">
        <v>1596</v>
      </c>
      <c r="AD48406" s="94">
        <v>0</v>
      </c>
      <c r="AF48406" s="94">
        <v>0</v>
      </c>
      <c r="AH48406" s="94">
        <v>571</v>
      </c>
      <c r="AJ48406" s="94">
        <v>325</v>
      </c>
      <c r="AK48406" s="94">
        <v>1596</v>
      </c>
      <c r="AM48406" s="94">
        <v>0</v>
      </c>
      <c r="AO48406" s="94">
        <v>0</v>
      </c>
      <c r="AQ48406" s="94">
        <v>571</v>
      </c>
      <c r="AS48406" s="94">
        <v>82</v>
      </c>
      <c r="AT48406" s="94">
        <v>-187</v>
      </c>
      <c r="AU48406" s="94">
        <v>182</v>
      </c>
      <c r="AV48406" s="94">
        <v>-48</v>
      </c>
    </row>
    <row r="48407" spans="1:48">
      <c r="A48407" s="85" t="s">
        <v>82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H48407" s="94">
        <v>2259</v>
      </c>
      <c r="I48407" s="94">
        <v>2266</v>
      </c>
      <c r="J48407" s="94">
        <v>2300</v>
      </c>
      <c r="K48407" s="94">
        <v>33</v>
      </c>
      <c r="O48407" s="94">
        <v>2266</v>
      </c>
      <c r="P48407" s="94">
        <v>2300</v>
      </c>
      <c r="Q48407" s="94">
        <v>33</v>
      </c>
      <c r="AA48407" s="94">
        <v>325</v>
      </c>
      <c r="AB48407" s="94">
        <v>1521</v>
      </c>
      <c r="AD48407" s="94">
        <v>0</v>
      </c>
      <c r="AF48407" s="94">
        <v>0</v>
      </c>
      <c r="AH48407" s="94">
        <v>566</v>
      </c>
      <c r="AJ48407" s="94">
        <v>325</v>
      </c>
      <c r="AK48407" s="94">
        <v>1521</v>
      </c>
      <c r="AM48407" s="94">
        <v>0</v>
      </c>
      <c r="AO48407" s="94">
        <v>0</v>
      </c>
      <c r="AQ48407" s="94">
        <v>566</v>
      </c>
      <c r="AS48407" s="94">
        <v>104</v>
      </c>
      <c r="AT48407" s="94">
        <v>-146</v>
      </c>
      <c r="AU48407" s="94">
        <v>143</v>
      </c>
      <c r="AV48407" s="94">
        <v>-69</v>
      </c>
    </row>
    <row r="48408" spans="1:48">
      <c r="A48408" s="85" t="s">
        <v>82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H48408" s="94">
        <v>2128</v>
      </c>
      <c r="I48408" s="94">
        <v>2176</v>
      </c>
      <c r="J48408" s="94">
        <v>2219</v>
      </c>
      <c r="K48408" s="94">
        <v>43</v>
      </c>
      <c r="O48408" s="94">
        <v>2176</v>
      </c>
      <c r="P48408" s="94">
        <v>2219</v>
      </c>
      <c r="Q48408" s="94">
        <v>43</v>
      </c>
      <c r="AA48408" s="94">
        <v>325</v>
      </c>
      <c r="AB48408" s="94">
        <v>1555</v>
      </c>
      <c r="AD48408" s="94">
        <v>0</v>
      </c>
      <c r="AF48408" s="94">
        <v>0</v>
      </c>
      <c r="AH48408" s="94">
        <v>426</v>
      </c>
      <c r="AJ48408" s="94">
        <v>325</v>
      </c>
      <c r="AK48408" s="94">
        <v>1555</v>
      </c>
      <c r="AM48408" s="94">
        <v>0</v>
      </c>
      <c r="AO48408" s="94">
        <v>0</v>
      </c>
      <c r="AQ48408" s="94">
        <v>426</v>
      </c>
      <c r="AS48408" s="94">
        <v>77</v>
      </c>
      <c r="AT48408" s="94">
        <v>-191</v>
      </c>
      <c r="AU48408" s="94">
        <v>250</v>
      </c>
      <c r="AV48408" s="94">
        <v>-89</v>
      </c>
    </row>
    <row r="48409" spans="1:48">
      <c r="A48409" s="85" t="s">
        <v>82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H48409" s="94">
        <v>1972</v>
      </c>
      <c r="I48409" s="94">
        <v>2037</v>
      </c>
      <c r="J48409" s="94">
        <v>2170</v>
      </c>
      <c r="K48409" s="94">
        <v>133</v>
      </c>
      <c r="O48409" s="94">
        <v>2037</v>
      </c>
      <c r="P48409" s="94">
        <v>2170</v>
      </c>
      <c r="Q48409" s="94">
        <v>133</v>
      </c>
      <c r="AA48409" s="94">
        <v>325</v>
      </c>
      <c r="AB48409" s="94">
        <v>1532</v>
      </c>
      <c r="AD48409" s="94">
        <v>0</v>
      </c>
      <c r="AF48409" s="94">
        <v>0</v>
      </c>
      <c r="AH48409" s="94">
        <v>292</v>
      </c>
      <c r="AJ48409" s="94">
        <v>325</v>
      </c>
      <c r="AK48409" s="94">
        <v>1532</v>
      </c>
      <c r="AM48409" s="94">
        <v>0</v>
      </c>
      <c r="AO48409" s="94">
        <v>0</v>
      </c>
      <c r="AQ48409" s="94">
        <v>292</v>
      </c>
      <c r="AS48409" s="94">
        <v>76</v>
      </c>
      <c r="AT48409" s="94">
        <v>-150</v>
      </c>
      <c r="AU48409" s="94">
        <v>246</v>
      </c>
      <c r="AV48409" s="94">
        <v>-45</v>
      </c>
    </row>
    <row r="48410" spans="1:48">
      <c r="A48410" s="85" t="s">
        <v>82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H48410" s="94">
        <v>1838</v>
      </c>
      <c r="I48410" s="94">
        <v>1909</v>
      </c>
      <c r="J48410" s="94">
        <v>2185</v>
      </c>
      <c r="K48410" s="94">
        <v>276</v>
      </c>
      <c r="O48410" s="94">
        <v>1909</v>
      </c>
      <c r="P48410" s="94">
        <v>2185</v>
      </c>
      <c r="Q48410" s="94">
        <v>276</v>
      </c>
      <c r="AA48410" s="94">
        <v>325</v>
      </c>
      <c r="AB48410" s="94">
        <v>1551</v>
      </c>
      <c r="AD48410" s="94">
        <v>0</v>
      </c>
      <c r="AF48410" s="94">
        <v>0</v>
      </c>
      <c r="AH48410" s="94">
        <v>232</v>
      </c>
      <c r="AJ48410" s="94">
        <v>325</v>
      </c>
      <c r="AK48410" s="94">
        <v>1551</v>
      </c>
      <c r="AM48410" s="94">
        <v>0</v>
      </c>
      <c r="AO48410" s="94">
        <v>0</v>
      </c>
      <c r="AQ48410" s="94">
        <v>232</v>
      </c>
      <c r="AS48410" s="94">
        <v>82</v>
      </c>
      <c r="AT48410" s="94">
        <v>97</v>
      </c>
      <c r="AU48410" s="94">
        <v>172</v>
      </c>
      <c r="AV48410" s="94">
        <v>-72</v>
      </c>
    </row>
    <row r="48411" spans="1:48">
      <c r="A48411" s="85" t="s">
        <v>82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H48411" s="94">
        <v>1769</v>
      </c>
      <c r="I48411" s="94">
        <v>1812</v>
      </c>
      <c r="J48411" s="94">
        <v>2032</v>
      </c>
      <c r="K48411" s="94">
        <v>221</v>
      </c>
      <c r="O48411" s="94">
        <v>1812</v>
      </c>
      <c r="P48411" s="94">
        <v>2032</v>
      </c>
      <c r="Q48411" s="94">
        <v>221</v>
      </c>
      <c r="R48411" s="94">
        <v>360</v>
      </c>
      <c r="S48411" s="94">
        <v>1443</v>
      </c>
      <c r="U48411" s="94">
        <v>0</v>
      </c>
      <c r="W48411" s="94">
        <v>0</v>
      </c>
      <c r="Y48411" s="94">
        <v>229</v>
      </c>
      <c r="AJ48411" s="94">
        <v>360</v>
      </c>
      <c r="AK48411" s="94">
        <v>1443</v>
      </c>
      <c r="AM48411" s="94">
        <v>0</v>
      </c>
      <c r="AO48411" s="94">
        <v>0</v>
      </c>
      <c r="AQ48411" s="94">
        <v>229</v>
      </c>
      <c r="AS48411" s="94">
        <v>48</v>
      </c>
      <c r="AT48411" s="94">
        <v>153</v>
      </c>
      <c r="AU48411" s="94">
        <v>126</v>
      </c>
      <c r="AV48411" s="94">
        <v>-107</v>
      </c>
    </row>
    <row r="48412" spans="1:48">
      <c r="A48412" s="85" t="s">
        <v>82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H48412" s="94">
        <v>1719</v>
      </c>
      <c r="I48412" s="94">
        <v>1755</v>
      </c>
      <c r="J48412" s="94">
        <v>1974</v>
      </c>
      <c r="K48412" s="94">
        <v>219</v>
      </c>
      <c r="O48412" s="94">
        <v>1755</v>
      </c>
      <c r="P48412" s="94">
        <v>1974</v>
      </c>
      <c r="Q48412" s="94">
        <v>219</v>
      </c>
      <c r="R48412" s="94">
        <v>360</v>
      </c>
      <c r="S48412" s="94">
        <v>1357</v>
      </c>
      <c r="U48412" s="94">
        <v>0</v>
      </c>
      <c r="W48412" s="94">
        <v>0</v>
      </c>
      <c r="Y48412" s="94">
        <v>229</v>
      </c>
      <c r="AJ48412" s="94">
        <v>360</v>
      </c>
      <c r="AK48412" s="94">
        <v>1357</v>
      </c>
      <c r="AM48412" s="94">
        <v>0</v>
      </c>
      <c r="AO48412" s="94">
        <v>0</v>
      </c>
      <c r="AQ48412" s="94">
        <v>229</v>
      </c>
      <c r="AS48412" s="94">
        <v>33</v>
      </c>
      <c r="AT48412" s="94">
        <v>194</v>
      </c>
      <c r="AU48412" s="94">
        <v>109</v>
      </c>
      <c r="AV48412" s="94">
        <v>-115</v>
      </c>
    </row>
    <row r="48413" spans="1:48">
      <c r="A48413" s="85" t="s">
        <v>82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H48413" s="94">
        <v>1702</v>
      </c>
      <c r="I48413" s="94">
        <v>1727</v>
      </c>
      <c r="J48413" s="94">
        <v>1946</v>
      </c>
      <c r="K48413" s="94">
        <v>219</v>
      </c>
      <c r="O48413" s="94">
        <v>1727</v>
      </c>
      <c r="P48413" s="94">
        <v>1946</v>
      </c>
      <c r="Q48413" s="94">
        <v>219</v>
      </c>
      <c r="R48413" s="94">
        <v>360</v>
      </c>
      <c r="S48413" s="94">
        <v>1586</v>
      </c>
      <c r="U48413" s="94">
        <v>0</v>
      </c>
      <c r="W48413" s="94">
        <v>1</v>
      </c>
      <c r="Y48413" s="94">
        <v>299</v>
      </c>
      <c r="AJ48413" s="94">
        <v>360</v>
      </c>
      <c r="AK48413" s="94">
        <v>1586</v>
      </c>
      <c r="AM48413" s="94">
        <v>0</v>
      </c>
      <c r="AO48413" s="94">
        <v>1</v>
      </c>
      <c r="AQ48413" s="94">
        <v>299</v>
      </c>
      <c r="AS48413" s="94">
        <v>43</v>
      </c>
      <c r="AT48413" s="94">
        <v>226</v>
      </c>
      <c r="AU48413" s="94">
        <v>82</v>
      </c>
      <c r="AV48413" s="94">
        <v>-132</v>
      </c>
    </row>
    <row r="48414" spans="1:48">
      <c r="A48414" s="85" t="s">
        <v>82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H48414" s="94">
        <v>1724</v>
      </c>
      <c r="I48414" s="94">
        <v>1721</v>
      </c>
      <c r="J48414" s="94">
        <v>1939</v>
      </c>
      <c r="K48414" s="94">
        <v>218</v>
      </c>
      <c r="O48414" s="94">
        <v>1721</v>
      </c>
      <c r="P48414" s="94">
        <v>1939</v>
      </c>
      <c r="Q48414" s="94">
        <v>218</v>
      </c>
      <c r="R48414" s="94">
        <v>360</v>
      </c>
      <c r="S48414" s="94">
        <v>1711</v>
      </c>
      <c r="U48414" s="94">
        <v>0</v>
      </c>
      <c r="W48414" s="94">
        <v>82</v>
      </c>
      <c r="Y48414" s="94">
        <v>574</v>
      </c>
      <c r="AJ48414" s="94">
        <v>360</v>
      </c>
      <c r="AK48414" s="94">
        <v>1711</v>
      </c>
      <c r="AM48414" s="94">
        <v>0</v>
      </c>
      <c r="AO48414" s="94">
        <v>82</v>
      </c>
      <c r="AQ48414" s="94">
        <v>574</v>
      </c>
      <c r="AS48414" s="94">
        <v>39</v>
      </c>
      <c r="AT48414" s="94">
        <v>209</v>
      </c>
      <c r="AU48414" s="94">
        <v>100</v>
      </c>
      <c r="AV48414" s="94">
        <v>-127</v>
      </c>
    </row>
    <row r="48415" spans="1:48">
      <c r="A48415" s="85" t="s">
        <v>82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H48415" s="94">
        <v>1799</v>
      </c>
      <c r="I48415" s="94">
        <v>1791</v>
      </c>
      <c r="J48415" s="94">
        <v>2005</v>
      </c>
      <c r="K48415" s="94">
        <v>215</v>
      </c>
      <c r="O48415" s="94">
        <v>1791</v>
      </c>
      <c r="P48415" s="94">
        <v>2005</v>
      </c>
      <c r="Q48415" s="94">
        <v>215</v>
      </c>
      <c r="R48415" s="94">
        <v>360</v>
      </c>
      <c r="S48415" s="94">
        <v>1031</v>
      </c>
      <c r="U48415" s="94">
        <v>0</v>
      </c>
      <c r="W48415" s="94">
        <v>335</v>
      </c>
      <c r="Y48415" s="94">
        <v>574</v>
      </c>
      <c r="AJ48415" s="94">
        <v>360</v>
      </c>
      <c r="AK48415" s="94">
        <v>1031</v>
      </c>
      <c r="AM48415" s="94">
        <v>0</v>
      </c>
      <c r="AO48415" s="94">
        <v>335</v>
      </c>
      <c r="AQ48415" s="94">
        <v>574</v>
      </c>
      <c r="AS48415" s="94">
        <v>53</v>
      </c>
      <c r="AT48415" s="94">
        <v>150</v>
      </c>
      <c r="AU48415" s="94">
        <v>128</v>
      </c>
      <c r="AV48415" s="94">
        <v>-115</v>
      </c>
    </row>
    <row r="48416" spans="1:48">
      <c r="A48416" s="85" t="s">
        <v>82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H48416" s="94">
        <v>2003</v>
      </c>
      <c r="I48416" s="94">
        <v>1969</v>
      </c>
      <c r="J48416" s="94">
        <v>2246</v>
      </c>
      <c r="K48416" s="94">
        <v>277</v>
      </c>
      <c r="O48416" s="94">
        <v>1969</v>
      </c>
      <c r="P48416" s="94">
        <v>2246</v>
      </c>
      <c r="Q48416" s="94">
        <v>277</v>
      </c>
      <c r="R48416" s="94">
        <v>360</v>
      </c>
      <c r="S48416" s="94">
        <v>988</v>
      </c>
      <c r="U48416" s="94">
        <v>0</v>
      </c>
      <c r="W48416" s="94">
        <v>318</v>
      </c>
      <c r="Y48416" s="94">
        <v>577</v>
      </c>
      <c r="AJ48416" s="94">
        <v>360</v>
      </c>
      <c r="AK48416" s="94">
        <v>988</v>
      </c>
      <c r="AM48416" s="94">
        <v>0</v>
      </c>
      <c r="AO48416" s="94">
        <v>318</v>
      </c>
      <c r="AQ48416" s="94">
        <v>577</v>
      </c>
      <c r="AS48416" s="94">
        <v>112</v>
      </c>
      <c r="AT48416" s="94">
        <v>139</v>
      </c>
      <c r="AU48416" s="94">
        <v>78</v>
      </c>
      <c r="AV48416" s="94">
        <v>-54</v>
      </c>
    </row>
    <row r="48417" spans="1:48">
      <c r="A48417" s="85" t="s">
        <v>82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H48417" s="94">
        <v>2198</v>
      </c>
      <c r="I48417" s="94">
        <v>2193</v>
      </c>
      <c r="J48417" s="94">
        <v>2480</v>
      </c>
      <c r="K48417" s="94">
        <v>287</v>
      </c>
      <c r="O48417" s="94">
        <v>2193</v>
      </c>
      <c r="P48417" s="94">
        <v>2480</v>
      </c>
      <c r="Q48417" s="94">
        <v>287</v>
      </c>
      <c r="R48417" s="94">
        <v>360</v>
      </c>
      <c r="S48417" s="94">
        <v>907</v>
      </c>
      <c r="U48417" s="94">
        <v>0</v>
      </c>
      <c r="W48417" s="94">
        <v>374</v>
      </c>
      <c r="Y48417" s="94">
        <v>570</v>
      </c>
      <c r="AJ48417" s="94">
        <v>360</v>
      </c>
      <c r="AK48417" s="94">
        <v>907</v>
      </c>
      <c r="AM48417" s="94">
        <v>0</v>
      </c>
      <c r="AO48417" s="94">
        <v>374</v>
      </c>
      <c r="AQ48417" s="94">
        <v>570</v>
      </c>
      <c r="AS48417" s="94">
        <v>117</v>
      </c>
      <c r="AT48417" s="94">
        <v>106</v>
      </c>
      <c r="AU48417" s="94">
        <v>80</v>
      </c>
      <c r="AV48417" s="94">
        <v>-13</v>
      </c>
    </row>
    <row r="48418" spans="1:48">
      <c r="A48418" s="85" t="s">
        <v>82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H48418" s="94">
        <v>2229</v>
      </c>
      <c r="I48418" s="94">
        <v>2330</v>
      </c>
      <c r="J48418" s="94">
        <v>2668</v>
      </c>
      <c r="K48418" s="94">
        <v>338</v>
      </c>
      <c r="O48418" s="94">
        <v>2330</v>
      </c>
      <c r="P48418" s="94">
        <v>2668</v>
      </c>
      <c r="Q48418" s="94">
        <v>338</v>
      </c>
      <c r="R48418" s="94">
        <v>360</v>
      </c>
      <c r="S48418" s="94">
        <v>975</v>
      </c>
      <c r="U48418" s="94">
        <v>0</v>
      </c>
      <c r="W48418" s="94">
        <v>291</v>
      </c>
      <c r="Y48418" s="94">
        <v>577</v>
      </c>
      <c r="AJ48418" s="94">
        <v>360</v>
      </c>
      <c r="AK48418" s="94">
        <v>975</v>
      </c>
      <c r="AM48418" s="94">
        <v>0</v>
      </c>
      <c r="AO48418" s="94">
        <v>291</v>
      </c>
      <c r="AQ48418" s="94">
        <v>577</v>
      </c>
      <c r="AS48418" s="94">
        <v>174</v>
      </c>
      <c r="AT48418" s="94">
        <v>89</v>
      </c>
      <c r="AU48418" s="94">
        <v>102</v>
      </c>
      <c r="AV48418" s="94">
        <v>-27</v>
      </c>
    </row>
    <row r="48419" spans="1:48">
      <c r="A48419" s="85" t="s">
        <v>82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H48419" s="94">
        <v>2208</v>
      </c>
      <c r="I48419" s="94">
        <v>2352</v>
      </c>
      <c r="J48419" s="94">
        <v>2727</v>
      </c>
      <c r="K48419" s="94">
        <v>375</v>
      </c>
      <c r="O48419" s="94">
        <v>2352</v>
      </c>
      <c r="P48419" s="94">
        <v>2727</v>
      </c>
      <c r="Q48419" s="94">
        <v>375</v>
      </c>
      <c r="R48419" s="94">
        <v>360</v>
      </c>
      <c r="S48419" s="94">
        <v>1237</v>
      </c>
      <c r="U48419" s="94">
        <v>0</v>
      </c>
      <c r="W48419" s="94">
        <v>53</v>
      </c>
      <c r="Y48419" s="94">
        <v>578</v>
      </c>
      <c r="AJ48419" s="94">
        <v>360</v>
      </c>
      <c r="AK48419" s="94">
        <v>1237</v>
      </c>
      <c r="AM48419" s="94">
        <v>0</v>
      </c>
      <c r="AO48419" s="94">
        <v>53</v>
      </c>
      <c r="AQ48419" s="94">
        <v>578</v>
      </c>
      <c r="AS48419" s="94">
        <v>215</v>
      </c>
      <c r="AT48419" s="94">
        <v>49</v>
      </c>
      <c r="AU48419" s="94">
        <v>129</v>
      </c>
      <c r="AV48419" s="94">
        <v>-15</v>
      </c>
    </row>
    <row r="48420" spans="1:48">
      <c r="A48420" s="85" t="s">
        <v>82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H48420" s="94">
        <v>2178</v>
      </c>
      <c r="I48420" s="94">
        <v>2303</v>
      </c>
      <c r="J48420" s="94">
        <v>2593</v>
      </c>
      <c r="K48420" s="94">
        <v>289</v>
      </c>
      <c r="O48420" s="94">
        <v>2303</v>
      </c>
      <c r="P48420" s="94">
        <v>2593</v>
      </c>
      <c r="Q48420" s="94">
        <v>289</v>
      </c>
      <c r="R48420" s="94">
        <v>372</v>
      </c>
      <c r="S48420" s="94">
        <v>1390</v>
      </c>
      <c r="U48420" s="94">
        <v>0</v>
      </c>
      <c r="W48420" s="94">
        <v>1</v>
      </c>
      <c r="Y48420" s="94">
        <v>578</v>
      </c>
      <c r="AJ48420" s="94">
        <v>372</v>
      </c>
      <c r="AK48420" s="94">
        <v>1390</v>
      </c>
      <c r="AM48420" s="94">
        <v>0</v>
      </c>
      <c r="AO48420" s="94">
        <v>1</v>
      </c>
      <c r="AQ48420" s="94">
        <v>578</v>
      </c>
      <c r="AS48420" s="94">
        <v>233</v>
      </c>
      <c r="AT48420" s="94">
        <v>-57</v>
      </c>
      <c r="AU48420" s="94">
        <v>142</v>
      </c>
      <c r="AV48420" s="94">
        <v>-19</v>
      </c>
    </row>
    <row r="48421" spans="1:48">
      <c r="A48421" s="85" t="s">
        <v>82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H48421" s="94">
        <v>2153</v>
      </c>
      <c r="I48421" s="94">
        <v>2214</v>
      </c>
      <c r="J48421" s="94">
        <v>2402</v>
      </c>
      <c r="K48421" s="94">
        <v>188</v>
      </c>
      <c r="O48421" s="94">
        <v>2214</v>
      </c>
      <c r="P48421" s="94">
        <v>2402</v>
      </c>
      <c r="Q48421" s="94">
        <v>188</v>
      </c>
      <c r="R48421" s="94">
        <v>435</v>
      </c>
      <c r="S48421" s="94">
        <v>1454</v>
      </c>
      <c r="U48421" s="94">
        <v>0</v>
      </c>
      <c r="W48421" s="94">
        <v>0</v>
      </c>
      <c r="Y48421" s="94">
        <v>577</v>
      </c>
      <c r="AJ48421" s="94">
        <v>435</v>
      </c>
      <c r="AK48421" s="94">
        <v>1454</v>
      </c>
      <c r="AM48421" s="94">
        <v>0</v>
      </c>
      <c r="AO48421" s="94">
        <v>0</v>
      </c>
      <c r="AQ48421" s="94">
        <v>577</v>
      </c>
      <c r="AS48421" s="94">
        <v>235</v>
      </c>
      <c r="AT48421" s="94">
        <v>-191</v>
      </c>
      <c r="AU48421" s="94">
        <v>149</v>
      </c>
      <c r="AV48421" s="94">
        <v>-2</v>
      </c>
    </row>
    <row r="48422" spans="1:48">
      <c r="A48422" s="85" t="s">
        <v>82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H48422" s="94">
        <v>2138</v>
      </c>
      <c r="I48422" s="94">
        <v>2109</v>
      </c>
      <c r="J48422" s="94">
        <v>2299</v>
      </c>
      <c r="K48422" s="94">
        <v>190</v>
      </c>
      <c r="O48422" s="94">
        <v>2109</v>
      </c>
      <c r="P48422" s="94">
        <v>2299</v>
      </c>
      <c r="Q48422" s="94">
        <v>190</v>
      </c>
      <c r="R48422" s="94">
        <v>435</v>
      </c>
      <c r="S48422" s="94">
        <v>1417</v>
      </c>
      <c r="U48422" s="94">
        <v>0</v>
      </c>
      <c r="W48422" s="94">
        <v>0</v>
      </c>
      <c r="Y48422" s="94">
        <v>576</v>
      </c>
      <c r="AJ48422" s="94">
        <v>435</v>
      </c>
      <c r="AK48422" s="94">
        <v>1417</v>
      </c>
      <c r="AM48422" s="94">
        <v>0</v>
      </c>
      <c r="AO48422" s="94">
        <v>0</v>
      </c>
      <c r="AQ48422" s="94">
        <v>576</v>
      </c>
      <c r="AS48422" s="94">
        <v>239</v>
      </c>
      <c r="AT48422" s="94">
        <v>-154</v>
      </c>
      <c r="AU48422" s="94">
        <v>129</v>
      </c>
      <c r="AV48422" s="94">
        <v>-25</v>
      </c>
    </row>
    <row r="48423" spans="1:48">
      <c r="A48423" s="85" t="s">
        <v>82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H48423" s="94">
        <v>2138</v>
      </c>
      <c r="I48423" s="94">
        <v>2058</v>
      </c>
      <c r="J48423" s="94">
        <v>2244</v>
      </c>
      <c r="K48423" s="94">
        <v>186</v>
      </c>
      <c r="O48423" s="94">
        <v>2058</v>
      </c>
      <c r="P48423" s="94">
        <v>2244</v>
      </c>
      <c r="Q48423" s="94">
        <v>186</v>
      </c>
      <c r="R48423" s="94">
        <v>435</v>
      </c>
      <c r="S48423" s="94">
        <v>1338</v>
      </c>
      <c r="U48423" s="94">
        <v>0</v>
      </c>
      <c r="W48423" s="94">
        <v>0</v>
      </c>
      <c r="Y48423" s="94">
        <v>576</v>
      </c>
      <c r="AJ48423" s="94">
        <v>435</v>
      </c>
      <c r="AK48423" s="94">
        <v>1338</v>
      </c>
      <c r="AM48423" s="94">
        <v>0</v>
      </c>
      <c r="AO48423" s="94">
        <v>0</v>
      </c>
      <c r="AQ48423" s="94">
        <v>576</v>
      </c>
      <c r="AS48423" s="94">
        <v>218</v>
      </c>
      <c r="AT48423" s="94">
        <v>-57</v>
      </c>
      <c r="AU48423" s="94">
        <v>82</v>
      </c>
      <c r="AV48423" s="94">
        <v>-53</v>
      </c>
    </row>
    <row r="48424" spans="1:48">
      <c r="A48424" s="85" t="s">
        <v>82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H48424" s="94">
        <v>2131</v>
      </c>
      <c r="I48424" s="94">
        <v>2024</v>
      </c>
      <c r="J48424" s="94">
        <v>2229</v>
      </c>
      <c r="K48424" s="94">
        <v>205</v>
      </c>
      <c r="O48424" s="94">
        <v>2024</v>
      </c>
      <c r="P48424" s="94">
        <v>2229</v>
      </c>
      <c r="Q48424" s="94">
        <v>205</v>
      </c>
      <c r="R48424" s="94">
        <v>435</v>
      </c>
      <c r="S48424" s="94">
        <v>1301</v>
      </c>
      <c r="U48424" s="94">
        <v>0</v>
      </c>
      <c r="W48424" s="94">
        <v>0</v>
      </c>
      <c r="Y48424" s="94">
        <v>574</v>
      </c>
      <c r="AJ48424" s="94">
        <v>435</v>
      </c>
      <c r="AK48424" s="94">
        <v>1301</v>
      </c>
      <c r="AM48424" s="94">
        <v>0</v>
      </c>
      <c r="AO48424" s="94">
        <v>0</v>
      </c>
      <c r="AQ48424" s="94">
        <v>574</v>
      </c>
      <c r="AS48424" s="94">
        <v>228</v>
      </c>
      <c r="AT48424" s="94">
        <v>8</v>
      </c>
      <c r="AU48424" s="94">
        <v>24</v>
      </c>
      <c r="AV48424" s="94">
        <v>-56</v>
      </c>
    </row>
    <row r="48425" spans="1:48">
      <c r="A48425" s="85" t="s">
        <v>82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H48425" s="94">
        <v>2126</v>
      </c>
      <c r="I48425" s="94">
        <v>2011</v>
      </c>
      <c r="J48425" s="94">
        <v>2210</v>
      </c>
      <c r="K48425" s="94">
        <v>199</v>
      </c>
      <c r="O48425" s="94">
        <v>2011</v>
      </c>
      <c r="P48425" s="94">
        <v>2210</v>
      </c>
      <c r="Q48425" s="94">
        <v>199</v>
      </c>
      <c r="R48425" s="94">
        <v>360</v>
      </c>
      <c r="S48425" s="94">
        <v>1329</v>
      </c>
      <c r="U48425" s="94">
        <v>0</v>
      </c>
      <c r="W48425" s="94">
        <v>0</v>
      </c>
      <c r="Y48425" s="94">
        <v>304</v>
      </c>
      <c r="AJ48425" s="94">
        <v>360</v>
      </c>
      <c r="AK48425" s="94">
        <v>1329</v>
      </c>
      <c r="AM48425" s="94">
        <v>0</v>
      </c>
      <c r="AO48425" s="94">
        <v>0</v>
      </c>
      <c r="AQ48425" s="94">
        <v>304</v>
      </c>
      <c r="AS48425" s="94">
        <v>199</v>
      </c>
      <c r="AT48425" s="94">
        <v>12</v>
      </c>
      <c r="AU48425" s="94">
        <v>32</v>
      </c>
      <c r="AV48425" s="94">
        <v>-41</v>
      </c>
    </row>
    <row r="48426" spans="1:48">
      <c r="A48426" s="85" t="s">
        <v>82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H48426" s="94">
        <v>2139</v>
      </c>
      <c r="I48426" s="94">
        <v>2017</v>
      </c>
      <c r="J48426" s="94">
        <v>2203</v>
      </c>
      <c r="K48426" s="94">
        <v>186</v>
      </c>
      <c r="O48426" s="94">
        <v>2017</v>
      </c>
      <c r="P48426" s="94">
        <v>2203</v>
      </c>
      <c r="Q48426" s="94">
        <v>186</v>
      </c>
      <c r="AA48426" s="94">
        <v>360</v>
      </c>
      <c r="AB48426" s="94">
        <v>1329</v>
      </c>
      <c r="AD48426" s="94">
        <v>0</v>
      </c>
      <c r="AF48426" s="94">
        <v>0</v>
      </c>
      <c r="AH48426" s="94">
        <v>304</v>
      </c>
      <c r="AJ48426" s="94">
        <v>360</v>
      </c>
      <c r="AK48426" s="94">
        <v>1329</v>
      </c>
      <c r="AM48426" s="94">
        <v>0</v>
      </c>
      <c r="AO48426" s="94">
        <v>0</v>
      </c>
      <c r="AQ48426" s="94">
        <v>304</v>
      </c>
      <c r="AS48426" s="94">
        <v>154</v>
      </c>
      <c r="AT48426" s="94">
        <v>38</v>
      </c>
      <c r="AU48426" s="94">
        <v>41</v>
      </c>
      <c r="AV48426" s="94">
        <v>-46</v>
      </c>
    </row>
    <row r="48427" spans="1:48">
      <c r="A48427" s="85" t="s">
        <v>82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H48427" s="94">
        <v>2199</v>
      </c>
      <c r="I48427" s="94">
        <v>2047</v>
      </c>
      <c r="J48427" s="94">
        <v>2227</v>
      </c>
      <c r="K48427" s="94">
        <v>180</v>
      </c>
      <c r="O48427" s="94">
        <v>2047</v>
      </c>
      <c r="P48427" s="94">
        <v>2227</v>
      </c>
      <c r="Q48427" s="94">
        <v>180</v>
      </c>
      <c r="AS48427" s="94">
        <v>141</v>
      </c>
      <c r="AT48427" s="94">
        <v>-64</v>
      </c>
      <c r="AU48427" s="94">
        <v>109</v>
      </c>
      <c r="AV48427" s="94">
        <v>-5</v>
      </c>
    </row>
    <row r="48428" spans="1:48">
      <c r="A48428" s="85" t="s">
        <v>82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H48428" s="94">
        <v>2347</v>
      </c>
      <c r="I48428" s="94">
        <v>2152</v>
      </c>
      <c r="J48428" s="94">
        <v>2341</v>
      </c>
      <c r="K48428" s="94">
        <v>189</v>
      </c>
      <c r="O48428" s="94">
        <v>2152</v>
      </c>
      <c r="P48428" s="94">
        <v>2341</v>
      </c>
      <c r="Q48428" s="94">
        <v>189</v>
      </c>
      <c r="AS48428" s="94">
        <v>181</v>
      </c>
      <c r="AT48428" s="94">
        <v>-81</v>
      </c>
      <c r="AU48428" s="94">
        <v>73</v>
      </c>
      <c r="AV48428" s="94">
        <v>18</v>
      </c>
    </row>
    <row r="48429" spans="1:48">
      <c r="A48429" s="85" t="s">
        <v>82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H48429" s="94">
        <v>2333</v>
      </c>
      <c r="I48429" s="94">
        <v>2273</v>
      </c>
      <c r="J48429" s="94">
        <v>2466</v>
      </c>
      <c r="K48429" s="94">
        <v>193</v>
      </c>
      <c r="O48429" s="94">
        <v>2273</v>
      </c>
      <c r="P48429" s="94">
        <v>2466</v>
      </c>
      <c r="Q48429" s="94">
        <v>193</v>
      </c>
      <c r="AS48429" s="94">
        <v>179</v>
      </c>
      <c r="AT48429" s="94">
        <v>-17</v>
      </c>
      <c r="AU48429" s="94">
        <v>13</v>
      </c>
      <c r="AV48429" s="94">
        <v>18</v>
      </c>
    </row>
    <row r="48430" spans="1:48">
      <c r="A48430" s="85" t="s">
        <v>82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H48430" s="94">
        <v>2258</v>
      </c>
      <c r="I48430" s="94">
        <v>2233</v>
      </c>
      <c r="J48430" s="94">
        <v>2428</v>
      </c>
      <c r="K48430" s="94">
        <v>195</v>
      </c>
      <c r="O48430" s="94">
        <v>2233</v>
      </c>
      <c r="P48430" s="94">
        <v>2428</v>
      </c>
      <c r="Q48430" s="94">
        <v>195</v>
      </c>
      <c r="AS48430" s="94">
        <v>178</v>
      </c>
      <c r="AT48430" s="94">
        <v>-38</v>
      </c>
      <c r="AU48430" s="94">
        <v>36</v>
      </c>
      <c r="AV48430" s="94">
        <v>19</v>
      </c>
    </row>
    <row r="48431" spans="1:48">
      <c r="A48431" s="85" t="s">
        <v>82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H48431" s="94">
        <v>2167</v>
      </c>
      <c r="I48431" s="94">
        <v>2147</v>
      </c>
      <c r="J48431" s="94">
        <v>2349</v>
      </c>
      <c r="K48431" s="94">
        <v>202</v>
      </c>
      <c r="O48431" s="94">
        <v>2147</v>
      </c>
      <c r="P48431" s="94">
        <v>2349</v>
      </c>
      <c r="Q48431" s="94">
        <v>202</v>
      </c>
      <c r="AS48431" s="94">
        <v>144</v>
      </c>
      <c r="AT48431" s="94">
        <v>-60</v>
      </c>
      <c r="AU48431" s="94">
        <v>97</v>
      </c>
      <c r="AV48431" s="94">
        <v>20</v>
      </c>
    </row>
    <row r="48432" spans="1:48">
      <c r="A48432" s="85" t="s">
        <v>82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H48432" s="94">
        <v>2031</v>
      </c>
      <c r="I48432" s="94">
        <v>2011</v>
      </c>
      <c r="J48432" s="94">
        <v>2309</v>
      </c>
      <c r="K48432" s="94">
        <v>298</v>
      </c>
      <c r="O48432" s="94">
        <v>2011</v>
      </c>
      <c r="P48432" s="94">
        <v>2309</v>
      </c>
      <c r="Q48432" s="94">
        <v>298</v>
      </c>
      <c r="AS48432" s="94">
        <v>162</v>
      </c>
      <c r="AT48432" s="94">
        <v>105</v>
      </c>
      <c r="AU48432" s="94">
        <v>41</v>
      </c>
      <c r="AV48432" s="94">
        <v>-8</v>
      </c>
    </row>
    <row r="48433" spans="1:48">
      <c r="A48433" s="85" t="s">
        <v>82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H48433" s="94">
        <v>1873</v>
      </c>
      <c r="I48433" s="94">
        <v>1848</v>
      </c>
      <c r="J48433" s="94">
        <v>2111</v>
      </c>
      <c r="K48433" s="94">
        <v>263</v>
      </c>
      <c r="O48433" s="94">
        <v>1848</v>
      </c>
      <c r="P48433" s="94">
        <v>2111</v>
      </c>
      <c r="Q48433" s="94">
        <v>263</v>
      </c>
      <c r="AS48433" s="94">
        <v>123</v>
      </c>
      <c r="AT48433" s="94">
        <v>202</v>
      </c>
      <c r="AU48433" s="94">
        <v>-27</v>
      </c>
      <c r="AV48433" s="94">
        <v>-36</v>
      </c>
    </row>
    <row r="48434" spans="1:48">
      <c r="A48434" s="85" t="s">
        <v>82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H48434" s="94">
        <v>1711</v>
      </c>
      <c r="I48434" s="94">
        <v>1696</v>
      </c>
      <c r="J48434" s="94">
        <v>1993</v>
      </c>
      <c r="K48434" s="94">
        <v>297</v>
      </c>
      <c r="O48434" s="94">
        <v>1696</v>
      </c>
      <c r="P48434" s="94">
        <v>1993</v>
      </c>
      <c r="Q48434" s="94">
        <v>297</v>
      </c>
      <c r="AS48434" s="94">
        <v>113</v>
      </c>
      <c r="AT48434" s="94">
        <v>506</v>
      </c>
      <c r="AU48434" s="94">
        <v>-228</v>
      </c>
      <c r="AV48434" s="94">
        <v>-97</v>
      </c>
    </row>
    <row r="48435" spans="1:48">
      <c r="A48435" s="85" t="s">
        <v>82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H48435" s="94">
        <v>1601</v>
      </c>
      <c r="I48435" s="94">
        <v>1570</v>
      </c>
      <c r="J48435" s="94">
        <v>1805</v>
      </c>
      <c r="K48435" s="94">
        <v>235</v>
      </c>
      <c r="O48435" s="94">
        <v>1570</v>
      </c>
      <c r="P48435" s="94">
        <v>1805</v>
      </c>
      <c r="Q48435" s="94">
        <v>235</v>
      </c>
      <c r="R48435" s="94">
        <v>360</v>
      </c>
      <c r="S48435" s="94">
        <v>1129</v>
      </c>
      <c r="U48435" s="94">
        <v>0</v>
      </c>
      <c r="W48435" s="94">
        <v>0</v>
      </c>
      <c r="Y48435" s="94">
        <v>238</v>
      </c>
      <c r="AJ48435" s="94">
        <v>360</v>
      </c>
      <c r="AK48435" s="94">
        <v>1129</v>
      </c>
      <c r="AM48435" s="94">
        <v>0</v>
      </c>
      <c r="AO48435" s="94">
        <v>0</v>
      </c>
      <c r="AQ48435" s="94">
        <v>238</v>
      </c>
      <c r="AS48435" s="94">
        <v>83</v>
      </c>
      <c r="AT48435" s="94">
        <v>448</v>
      </c>
      <c r="AU48435" s="94">
        <v>-185</v>
      </c>
      <c r="AV48435" s="94">
        <v>-110</v>
      </c>
    </row>
    <row r="48436" spans="1:48">
      <c r="A48436" s="85" t="s">
        <v>82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H48436" s="94">
        <v>1535</v>
      </c>
      <c r="I48436" s="94">
        <v>1495</v>
      </c>
      <c r="J48436" s="94">
        <v>1727</v>
      </c>
      <c r="K48436" s="94">
        <v>232</v>
      </c>
      <c r="O48436" s="94">
        <v>1495</v>
      </c>
      <c r="P48436" s="94">
        <v>1727</v>
      </c>
      <c r="Q48436" s="94">
        <v>232</v>
      </c>
      <c r="R48436" s="94">
        <v>360</v>
      </c>
      <c r="S48436" s="94">
        <v>1103</v>
      </c>
      <c r="U48436" s="94">
        <v>0</v>
      </c>
      <c r="W48436" s="94">
        <v>0</v>
      </c>
      <c r="Y48436" s="94">
        <v>237</v>
      </c>
      <c r="AJ48436" s="94">
        <v>360</v>
      </c>
      <c r="AK48436" s="94">
        <v>1103</v>
      </c>
      <c r="AM48436" s="94">
        <v>0</v>
      </c>
      <c r="AO48436" s="94">
        <v>0</v>
      </c>
      <c r="AQ48436" s="94">
        <v>237</v>
      </c>
      <c r="AS48436" s="94">
        <v>77</v>
      </c>
      <c r="AT48436" s="94">
        <v>416</v>
      </c>
      <c r="AU48436" s="94">
        <v>-132</v>
      </c>
      <c r="AV48436" s="94">
        <v>-130</v>
      </c>
    </row>
    <row r="48437" spans="1:48">
      <c r="A48437" s="85" t="s">
        <v>82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H48437" s="94">
        <v>1502</v>
      </c>
      <c r="I48437" s="94">
        <v>1460</v>
      </c>
      <c r="J48437" s="94">
        <v>1703</v>
      </c>
      <c r="K48437" s="94">
        <v>242</v>
      </c>
      <c r="O48437" s="94">
        <v>1460</v>
      </c>
      <c r="P48437" s="94">
        <v>1703</v>
      </c>
      <c r="Q48437" s="94">
        <v>242</v>
      </c>
      <c r="R48437" s="94">
        <v>360</v>
      </c>
      <c r="S48437" s="94">
        <v>1122</v>
      </c>
      <c r="U48437" s="94">
        <v>0</v>
      </c>
      <c r="W48437" s="94">
        <v>0</v>
      </c>
      <c r="Y48437" s="94">
        <v>230</v>
      </c>
      <c r="AJ48437" s="94">
        <v>360</v>
      </c>
      <c r="AK48437" s="94">
        <v>1122</v>
      </c>
      <c r="AM48437" s="94">
        <v>0</v>
      </c>
      <c r="AO48437" s="94">
        <v>0</v>
      </c>
      <c r="AQ48437" s="94">
        <v>230</v>
      </c>
      <c r="AS48437" s="94">
        <v>56</v>
      </c>
      <c r="AT48437" s="94">
        <v>349</v>
      </c>
      <c r="AU48437" s="94">
        <v>-37</v>
      </c>
      <c r="AV48437" s="94">
        <v>-125</v>
      </c>
    </row>
    <row r="48438" spans="1:48">
      <c r="A48438" s="85" t="s">
        <v>82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H48438" s="94">
        <v>1502</v>
      </c>
      <c r="I48438" s="94">
        <v>1456</v>
      </c>
      <c r="J48438" s="94">
        <v>1700</v>
      </c>
      <c r="K48438" s="94">
        <v>244</v>
      </c>
      <c r="O48438" s="94">
        <v>1456</v>
      </c>
      <c r="P48438" s="94">
        <v>1700</v>
      </c>
      <c r="Q48438" s="94">
        <v>244</v>
      </c>
      <c r="R48438" s="94">
        <v>360</v>
      </c>
      <c r="S48438" s="94">
        <v>1265</v>
      </c>
      <c r="U48438" s="94">
        <v>0</v>
      </c>
      <c r="W48438" s="94">
        <v>1</v>
      </c>
      <c r="Y48438" s="94">
        <v>234</v>
      </c>
      <c r="AJ48438" s="94">
        <v>360</v>
      </c>
      <c r="AK48438" s="94">
        <v>1265</v>
      </c>
      <c r="AM48438" s="94">
        <v>0</v>
      </c>
      <c r="AO48438" s="94">
        <v>1</v>
      </c>
      <c r="AQ48438" s="94">
        <v>234</v>
      </c>
      <c r="AS48438" s="94">
        <v>62</v>
      </c>
      <c r="AT48438" s="94">
        <v>367</v>
      </c>
      <c r="AU48438" s="94">
        <v>-50</v>
      </c>
      <c r="AV48438" s="94">
        <v>-133</v>
      </c>
    </row>
    <row r="48439" spans="1:48">
      <c r="A48439" s="85" t="s">
        <v>82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H48439" s="94">
        <v>1567</v>
      </c>
      <c r="I48439" s="94">
        <v>1502</v>
      </c>
      <c r="J48439" s="94">
        <v>1711</v>
      </c>
      <c r="K48439" s="94">
        <v>210</v>
      </c>
      <c r="O48439" s="94">
        <v>1502</v>
      </c>
      <c r="P48439" s="94">
        <v>1711</v>
      </c>
      <c r="Q48439" s="94">
        <v>210</v>
      </c>
      <c r="R48439" s="94">
        <v>360</v>
      </c>
      <c r="S48439" s="94">
        <v>1471</v>
      </c>
      <c r="U48439" s="94">
        <v>0</v>
      </c>
      <c r="W48439" s="94">
        <v>10</v>
      </c>
      <c r="Y48439" s="94">
        <v>311</v>
      </c>
      <c r="AJ48439" s="94">
        <v>360</v>
      </c>
      <c r="AK48439" s="94">
        <v>1471</v>
      </c>
      <c r="AM48439" s="94">
        <v>0</v>
      </c>
      <c r="AO48439" s="94">
        <v>10</v>
      </c>
      <c r="AQ48439" s="94">
        <v>311</v>
      </c>
      <c r="AS48439" s="94">
        <v>53</v>
      </c>
      <c r="AT48439" s="94">
        <v>329</v>
      </c>
      <c r="AU48439" s="94">
        <v>-24</v>
      </c>
      <c r="AV48439" s="94">
        <v>-144</v>
      </c>
    </row>
    <row r="48440" spans="1:48">
      <c r="A48440" s="85" t="s">
        <v>82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H48440" s="94">
        <v>1716</v>
      </c>
      <c r="I48440" s="94">
        <v>1638</v>
      </c>
      <c r="J48440" s="94">
        <v>1860</v>
      </c>
      <c r="K48440" s="94">
        <v>223</v>
      </c>
      <c r="O48440" s="94">
        <v>1638</v>
      </c>
      <c r="P48440" s="94">
        <v>1860</v>
      </c>
      <c r="Q48440" s="94">
        <v>223</v>
      </c>
      <c r="R48440" s="94">
        <v>360</v>
      </c>
      <c r="S48440" s="94">
        <v>1497</v>
      </c>
      <c r="U48440" s="94">
        <v>0</v>
      </c>
      <c r="W48440" s="94">
        <v>24</v>
      </c>
      <c r="Y48440" s="94">
        <v>440</v>
      </c>
      <c r="AJ48440" s="94">
        <v>360</v>
      </c>
      <c r="AK48440" s="94">
        <v>1497</v>
      </c>
      <c r="AM48440" s="94">
        <v>0</v>
      </c>
      <c r="AO48440" s="94">
        <v>24</v>
      </c>
      <c r="AQ48440" s="94">
        <v>440</v>
      </c>
      <c r="AS48440" s="94">
        <v>64</v>
      </c>
      <c r="AT48440" s="94">
        <v>150</v>
      </c>
      <c r="AU48440" s="94">
        <v>114</v>
      </c>
      <c r="AV48440" s="94">
        <v>-104</v>
      </c>
    </row>
    <row r="48441" spans="1:48">
      <c r="A48441" s="85" t="s">
        <v>82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H48441" s="94">
        <v>1907</v>
      </c>
      <c r="I48441" s="94">
        <v>1841</v>
      </c>
      <c r="J48441" s="94">
        <v>2152</v>
      </c>
      <c r="K48441" s="94">
        <v>311</v>
      </c>
      <c r="O48441" s="94">
        <v>1841</v>
      </c>
      <c r="P48441" s="94">
        <v>2152</v>
      </c>
      <c r="Q48441" s="94">
        <v>311</v>
      </c>
      <c r="R48441" s="94">
        <v>360</v>
      </c>
      <c r="S48441" s="94">
        <v>1381</v>
      </c>
      <c r="U48441" s="94">
        <v>0</v>
      </c>
      <c r="W48441" s="94">
        <v>113</v>
      </c>
      <c r="Y48441" s="94">
        <v>564</v>
      </c>
      <c r="AJ48441" s="94">
        <v>360</v>
      </c>
      <c r="AK48441" s="94">
        <v>1381</v>
      </c>
      <c r="AM48441" s="94">
        <v>0</v>
      </c>
      <c r="AO48441" s="94">
        <v>113</v>
      </c>
      <c r="AQ48441" s="94">
        <v>564</v>
      </c>
      <c r="AS48441" s="94">
        <v>152</v>
      </c>
      <c r="AT48441" s="94">
        <v>160</v>
      </c>
      <c r="AU48441" s="94">
        <v>64</v>
      </c>
      <c r="AV48441" s="94">
        <v>-72</v>
      </c>
    </row>
    <row r="48442" spans="1:48">
      <c r="A48442" s="85" t="s">
        <v>82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H48442" s="94">
        <v>1989</v>
      </c>
      <c r="I48442" s="94">
        <v>1981</v>
      </c>
      <c r="J48442" s="94">
        <v>2321</v>
      </c>
      <c r="K48442" s="94">
        <v>340</v>
      </c>
      <c r="O48442" s="94">
        <v>1981</v>
      </c>
      <c r="P48442" s="94">
        <v>2321</v>
      </c>
      <c r="Q48442" s="94">
        <v>340</v>
      </c>
      <c r="R48442" s="94">
        <v>360</v>
      </c>
      <c r="S48442" s="94">
        <v>1074</v>
      </c>
      <c r="U48442" s="94">
        <v>0</v>
      </c>
      <c r="W48442" s="94">
        <v>358</v>
      </c>
      <c r="Y48442" s="94">
        <v>566</v>
      </c>
      <c r="AJ48442" s="94">
        <v>360</v>
      </c>
      <c r="AK48442" s="94">
        <v>1074</v>
      </c>
      <c r="AM48442" s="94">
        <v>0</v>
      </c>
      <c r="AO48442" s="94">
        <v>358</v>
      </c>
      <c r="AQ48442" s="94">
        <v>566</v>
      </c>
      <c r="AS48442" s="94">
        <v>193</v>
      </c>
      <c r="AT48442" s="94">
        <v>206</v>
      </c>
      <c r="AU48442" s="94">
        <v>-8</v>
      </c>
      <c r="AV48442" s="94">
        <v>-52</v>
      </c>
    </row>
    <row r="48443" spans="1:48">
      <c r="A48443" s="85" t="s">
        <v>82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H48443" s="94">
        <v>2055</v>
      </c>
      <c r="I48443" s="94">
        <v>2044</v>
      </c>
      <c r="J48443" s="94">
        <v>2418</v>
      </c>
      <c r="K48443" s="94">
        <v>373</v>
      </c>
      <c r="O48443" s="94">
        <v>2044</v>
      </c>
      <c r="P48443" s="94">
        <v>2418</v>
      </c>
      <c r="Q48443" s="94">
        <v>373</v>
      </c>
      <c r="R48443" s="94">
        <v>330</v>
      </c>
      <c r="S48443" s="94">
        <v>1059</v>
      </c>
      <c r="U48443" s="94">
        <v>0</v>
      </c>
      <c r="W48443" s="94">
        <v>321</v>
      </c>
      <c r="Y48443" s="94">
        <v>567</v>
      </c>
      <c r="AJ48443" s="94">
        <v>330</v>
      </c>
      <c r="AK48443" s="94">
        <v>1059</v>
      </c>
      <c r="AM48443" s="94">
        <v>0</v>
      </c>
      <c r="AO48443" s="94">
        <v>321</v>
      </c>
      <c r="AQ48443" s="94">
        <v>567</v>
      </c>
      <c r="AS48443" s="94">
        <v>259</v>
      </c>
      <c r="AT48443" s="94">
        <v>144</v>
      </c>
      <c r="AU48443" s="94">
        <v>25</v>
      </c>
      <c r="AV48443" s="94">
        <v>-50</v>
      </c>
    </row>
    <row r="48444" spans="1:48">
      <c r="A48444" s="85" t="s">
        <v>82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H48444" s="94">
        <v>2115</v>
      </c>
      <c r="I48444" s="94">
        <v>2055</v>
      </c>
      <c r="J48444" s="94">
        <v>2357</v>
      </c>
      <c r="K48444" s="94">
        <v>302</v>
      </c>
      <c r="O48444" s="94">
        <v>2055</v>
      </c>
      <c r="P48444" s="94">
        <v>2357</v>
      </c>
      <c r="Q48444" s="94">
        <v>302</v>
      </c>
      <c r="R48444" s="94">
        <v>325</v>
      </c>
      <c r="S48444" s="94">
        <v>1092</v>
      </c>
      <c r="U48444" s="94">
        <v>0</v>
      </c>
      <c r="W48444" s="94">
        <v>293</v>
      </c>
      <c r="Y48444" s="94">
        <v>568</v>
      </c>
      <c r="AJ48444" s="94">
        <v>325</v>
      </c>
      <c r="AK48444" s="94">
        <v>1092</v>
      </c>
      <c r="AM48444" s="94">
        <v>0</v>
      </c>
      <c r="AO48444" s="94">
        <v>293</v>
      </c>
      <c r="AQ48444" s="94">
        <v>568</v>
      </c>
      <c r="AS48444" s="94">
        <v>269</v>
      </c>
      <c r="AT48444" s="94">
        <v>71</v>
      </c>
      <c r="AU48444" s="94">
        <v>37</v>
      </c>
      <c r="AV48444" s="94">
        <v>-64</v>
      </c>
    </row>
    <row r="48445" spans="1:48">
      <c r="A48445" s="85" t="s">
        <v>82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H48445" s="94">
        <v>2140</v>
      </c>
      <c r="I48445" s="94">
        <v>2088</v>
      </c>
      <c r="J48445" s="94">
        <v>2276</v>
      </c>
      <c r="K48445" s="94">
        <v>188</v>
      </c>
      <c r="O48445" s="94">
        <v>2088</v>
      </c>
      <c r="P48445" s="94">
        <v>2276</v>
      </c>
      <c r="Q48445" s="94">
        <v>188</v>
      </c>
      <c r="R48445" s="94">
        <v>325</v>
      </c>
      <c r="S48445" s="94">
        <v>1106</v>
      </c>
      <c r="U48445" s="94">
        <v>0</v>
      </c>
      <c r="W48445" s="94">
        <v>264</v>
      </c>
      <c r="Y48445" s="94">
        <v>569</v>
      </c>
      <c r="AJ48445" s="94">
        <v>325</v>
      </c>
      <c r="AK48445" s="94">
        <v>1106</v>
      </c>
      <c r="AM48445" s="94">
        <v>0</v>
      </c>
      <c r="AO48445" s="94">
        <v>264</v>
      </c>
      <c r="AQ48445" s="94">
        <v>569</v>
      </c>
      <c r="AS48445" s="94">
        <v>209</v>
      </c>
      <c r="AT48445" s="94">
        <v>-61</v>
      </c>
      <c r="AU48445" s="94">
        <v>76</v>
      </c>
      <c r="AV48445" s="94">
        <v>-34</v>
      </c>
    </row>
    <row r="48446" spans="1:48">
      <c r="A48446" s="85" t="s">
        <v>82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H48446" s="94">
        <v>2155</v>
      </c>
      <c r="I48446" s="94">
        <v>2081</v>
      </c>
      <c r="J48446" s="94">
        <v>2277</v>
      </c>
      <c r="K48446" s="94">
        <v>196</v>
      </c>
      <c r="O48446" s="94">
        <v>2081</v>
      </c>
      <c r="P48446" s="94">
        <v>2277</v>
      </c>
      <c r="Q48446" s="94">
        <v>196</v>
      </c>
      <c r="R48446" s="94">
        <v>325</v>
      </c>
      <c r="S48446" s="94">
        <v>1143</v>
      </c>
      <c r="U48446" s="94">
        <v>0</v>
      </c>
      <c r="W48446" s="94">
        <v>210</v>
      </c>
      <c r="Y48446" s="94">
        <v>566</v>
      </c>
      <c r="AJ48446" s="94">
        <v>325</v>
      </c>
      <c r="AK48446" s="94">
        <v>1143</v>
      </c>
      <c r="AM48446" s="94">
        <v>0</v>
      </c>
      <c r="AO48446" s="94">
        <v>210</v>
      </c>
      <c r="AQ48446" s="94">
        <v>566</v>
      </c>
      <c r="AS48446" s="94">
        <v>203</v>
      </c>
      <c r="AT48446" s="94">
        <v>-60</v>
      </c>
      <c r="AU48446" s="94">
        <v>85</v>
      </c>
      <c r="AV48446" s="94">
        <v>-29</v>
      </c>
    </row>
    <row r="48447" spans="1:48">
      <c r="A48447" s="85" t="s">
        <v>82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H48447" s="94">
        <v>2140</v>
      </c>
      <c r="I48447" s="94">
        <v>2072</v>
      </c>
      <c r="J48447" s="94">
        <v>2264</v>
      </c>
      <c r="K48447" s="94">
        <v>192</v>
      </c>
      <c r="O48447" s="94">
        <v>2072</v>
      </c>
      <c r="P48447" s="94">
        <v>2264</v>
      </c>
      <c r="Q48447" s="94">
        <v>192</v>
      </c>
      <c r="R48447" s="94">
        <v>325</v>
      </c>
      <c r="S48447" s="94">
        <v>1097</v>
      </c>
      <c r="U48447" s="94">
        <v>0</v>
      </c>
      <c r="W48447" s="94">
        <v>230</v>
      </c>
      <c r="Y48447" s="94">
        <v>573</v>
      </c>
      <c r="AJ48447" s="94">
        <v>325</v>
      </c>
      <c r="AK48447" s="94">
        <v>1097</v>
      </c>
      <c r="AM48447" s="94">
        <v>0</v>
      </c>
      <c r="AO48447" s="94">
        <v>230</v>
      </c>
      <c r="AQ48447" s="94">
        <v>573</v>
      </c>
      <c r="AS48447" s="94">
        <v>197</v>
      </c>
      <c r="AT48447" s="94">
        <v>-54</v>
      </c>
      <c r="AU48447" s="94">
        <v>86</v>
      </c>
      <c r="AV48447" s="94">
        <v>-40</v>
      </c>
    </row>
    <row r="48448" spans="1:48">
      <c r="A48448" s="85" t="s">
        <v>82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H48448" s="94">
        <v>2112</v>
      </c>
      <c r="I48448" s="94">
        <v>2056</v>
      </c>
      <c r="J48448" s="94">
        <v>2245</v>
      </c>
      <c r="K48448" s="94">
        <v>189</v>
      </c>
      <c r="O48448" s="94">
        <v>2056</v>
      </c>
      <c r="P48448" s="94">
        <v>2245</v>
      </c>
      <c r="Q48448" s="94">
        <v>189</v>
      </c>
      <c r="R48448" s="94">
        <v>325</v>
      </c>
      <c r="S48448" s="94">
        <v>1063</v>
      </c>
      <c r="U48448" s="94">
        <v>0</v>
      </c>
      <c r="W48448" s="94">
        <v>242</v>
      </c>
      <c r="Y48448" s="94">
        <v>574</v>
      </c>
      <c r="AJ48448" s="94">
        <v>325</v>
      </c>
      <c r="AK48448" s="94">
        <v>1063</v>
      </c>
      <c r="AM48448" s="94">
        <v>0</v>
      </c>
      <c r="AO48448" s="94">
        <v>242</v>
      </c>
      <c r="AQ48448" s="94">
        <v>574</v>
      </c>
      <c r="AS48448" s="94">
        <v>195</v>
      </c>
      <c r="AT48448" s="94">
        <v>-43</v>
      </c>
      <c r="AU48448" s="94">
        <v>81</v>
      </c>
      <c r="AV48448" s="94">
        <v>-44</v>
      </c>
    </row>
    <row r="48449" spans="1:48">
      <c r="A48449" s="85" t="s">
        <v>82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H48449" s="94">
        <v>2101</v>
      </c>
      <c r="I48449" s="94">
        <v>2028</v>
      </c>
      <c r="J48449" s="94">
        <v>2225</v>
      </c>
      <c r="K48449" s="94">
        <v>196</v>
      </c>
      <c r="O48449" s="94">
        <v>2028</v>
      </c>
      <c r="P48449" s="94">
        <v>2225</v>
      </c>
      <c r="Q48449" s="94">
        <v>196</v>
      </c>
      <c r="R48449" s="94">
        <v>338</v>
      </c>
      <c r="S48449" s="94">
        <v>1238</v>
      </c>
      <c r="U48449" s="94">
        <v>0</v>
      </c>
      <c r="W48449" s="94">
        <v>88</v>
      </c>
      <c r="Y48449" s="94">
        <v>570</v>
      </c>
      <c r="AJ48449" s="94">
        <v>338</v>
      </c>
      <c r="AK48449" s="94">
        <v>1238</v>
      </c>
      <c r="AM48449" s="94">
        <v>0</v>
      </c>
      <c r="AO48449" s="94">
        <v>88</v>
      </c>
      <c r="AQ48449" s="94">
        <v>570</v>
      </c>
      <c r="AS48449" s="94">
        <v>195</v>
      </c>
      <c r="AT48449" s="94">
        <v>-13</v>
      </c>
      <c r="AU48449" s="94">
        <v>57</v>
      </c>
      <c r="AV48449" s="94">
        <v>-41</v>
      </c>
    </row>
    <row r="48450" spans="1:48">
      <c r="A48450" s="85" t="s">
        <v>82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H48450" s="94">
        <v>2101</v>
      </c>
      <c r="I48450" s="94">
        <v>2010</v>
      </c>
      <c r="J48450" s="94">
        <v>2203</v>
      </c>
      <c r="K48450" s="94">
        <v>193</v>
      </c>
      <c r="O48450" s="94">
        <v>2010</v>
      </c>
      <c r="P48450" s="94">
        <v>2203</v>
      </c>
      <c r="Q48450" s="94">
        <v>193</v>
      </c>
      <c r="R48450" s="94">
        <v>360</v>
      </c>
      <c r="S48450" s="94">
        <v>1388</v>
      </c>
      <c r="U48450" s="94">
        <v>0</v>
      </c>
      <c r="W48450" s="94">
        <v>18</v>
      </c>
      <c r="Y48450" s="94">
        <v>566</v>
      </c>
      <c r="AJ48450" s="94">
        <v>360</v>
      </c>
      <c r="AK48450" s="94">
        <v>1388</v>
      </c>
      <c r="AM48450" s="94">
        <v>0</v>
      </c>
      <c r="AO48450" s="94">
        <v>18</v>
      </c>
      <c r="AQ48450" s="94">
        <v>566</v>
      </c>
      <c r="AS48450" s="94">
        <v>190</v>
      </c>
      <c r="AT48450" s="94">
        <v>-37</v>
      </c>
      <c r="AU48450" s="94">
        <v>81</v>
      </c>
      <c r="AV48450" s="94">
        <v>-40</v>
      </c>
    </row>
    <row r="48451" spans="1:48">
      <c r="A48451" s="85" t="s">
        <v>82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H48451" s="94">
        <v>2134</v>
      </c>
      <c r="I48451" s="94">
        <v>2048</v>
      </c>
      <c r="J48451" s="94">
        <v>2235</v>
      </c>
      <c r="K48451" s="94">
        <v>187</v>
      </c>
      <c r="O48451" s="94">
        <v>2048</v>
      </c>
      <c r="P48451" s="94">
        <v>2235</v>
      </c>
      <c r="Q48451" s="94">
        <v>187</v>
      </c>
      <c r="R48451" s="94">
        <v>362</v>
      </c>
      <c r="S48451" s="94">
        <v>1542</v>
      </c>
      <c r="U48451" s="94">
        <v>0</v>
      </c>
      <c r="W48451" s="94">
        <v>0</v>
      </c>
      <c r="Y48451" s="94">
        <v>569</v>
      </c>
      <c r="AJ48451" s="94">
        <v>362</v>
      </c>
      <c r="AK48451" s="94">
        <v>1542</v>
      </c>
      <c r="AM48451" s="94">
        <v>0</v>
      </c>
      <c r="AO48451" s="94">
        <v>0</v>
      </c>
      <c r="AQ48451" s="94">
        <v>569</v>
      </c>
      <c r="AS48451" s="94">
        <v>166</v>
      </c>
      <c r="AT48451" s="94">
        <v>-68</v>
      </c>
      <c r="AU48451" s="94">
        <v>108</v>
      </c>
      <c r="AV48451" s="94">
        <v>-19</v>
      </c>
    </row>
    <row r="48452" spans="1:48">
      <c r="A48452" s="85" t="s">
        <v>82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H48452" s="94">
        <v>2277</v>
      </c>
      <c r="I48452" s="94">
        <v>2150</v>
      </c>
      <c r="J48452" s="94">
        <v>2332</v>
      </c>
      <c r="K48452" s="94">
        <v>182</v>
      </c>
      <c r="O48452" s="94">
        <v>2150</v>
      </c>
      <c r="P48452" s="94">
        <v>2332</v>
      </c>
      <c r="Q48452" s="94">
        <v>182</v>
      </c>
      <c r="R48452" s="94">
        <v>462</v>
      </c>
      <c r="S48452" s="94">
        <v>1413</v>
      </c>
      <c r="U48452" s="94">
        <v>0</v>
      </c>
      <c r="W48452" s="94">
        <v>0</v>
      </c>
      <c r="Y48452" s="94">
        <v>568</v>
      </c>
      <c r="AJ48452" s="94">
        <v>462</v>
      </c>
      <c r="AK48452" s="94">
        <v>1413</v>
      </c>
      <c r="AM48452" s="94">
        <v>0</v>
      </c>
      <c r="AO48452" s="94">
        <v>0</v>
      </c>
      <c r="AQ48452" s="94">
        <v>568</v>
      </c>
      <c r="AS48452" s="94">
        <v>188</v>
      </c>
      <c r="AT48452" s="94">
        <v>-57</v>
      </c>
      <c r="AU48452" s="94">
        <v>45</v>
      </c>
      <c r="AV48452" s="94">
        <v>8</v>
      </c>
    </row>
    <row r="48453" spans="1:48">
      <c r="A48453" s="85" t="s">
        <v>82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H48453" s="94">
        <v>2274</v>
      </c>
      <c r="I48453" s="94">
        <v>2280</v>
      </c>
      <c r="J48453" s="94">
        <v>2473</v>
      </c>
      <c r="K48453" s="94">
        <v>193</v>
      </c>
      <c r="O48453" s="94">
        <v>2280</v>
      </c>
      <c r="P48453" s="94">
        <v>2473</v>
      </c>
      <c r="Q48453" s="94">
        <v>193</v>
      </c>
      <c r="R48453" s="94">
        <v>500</v>
      </c>
      <c r="S48453" s="94">
        <v>1310</v>
      </c>
      <c r="U48453" s="94">
        <v>0</v>
      </c>
      <c r="W48453" s="94">
        <v>0</v>
      </c>
      <c r="Y48453" s="94">
        <v>567</v>
      </c>
      <c r="AJ48453" s="94">
        <v>500</v>
      </c>
      <c r="AK48453" s="94">
        <v>1310</v>
      </c>
      <c r="AM48453" s="94">
        <v>0</v>
      </c>
      <c r="AO48453" s="94">
        <v>0</v>
      </c>
      <c r="AQ48453" s="94">
        <v>567</v>
      </c>
      <c r="AS48453" s="94">
        <v>187</v>
      </c>
      <c r="AT48453" s="94">
        <v>-22</v>
      </c>
      <c r="AU48453" s="94">
        <v>4</v>
      </c>
      <c r="AV48453" s="94">
        <v>28</v>
      </c>
    </row>
    <row r="48454" spans="1:48">
      <c r="A48454" s="85" t="s">
        <v>82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H48454" s="94">
        <v>2198</v>
      </c>
      <c r="I48454" s="94">
        <v>2255</v>
      </c>
      <c r="J48454" s="94">
        <v>2443</v>
      </c>
      <c r="K48454" s="94">
        <v>188</v>
      </c>
      <c r="O48454" s="94">
        <v>2255</v>
      </c>
      <c r="P48454" s="94">
        <v>2443</v>
      </c>
      <c r="Q48454" s="94">
        <v>188</v>
      </c>
      <c r="R48454" s="94">
        <v>500</v>
      </c>
      <c r="S48454" s="94">
        <v>1318</v>
      </c>
      <c r="U48454" s="94">
        <v>0</v>
      </c>
      <c r="W48454" s="94">
        <v>0</v>
      </c>
      <c r="Y48454" s="94">
        <v>561</v>
      </c>
      <c r="AJ48454" s="94">
        <v>500</v>
      </c>
      <c r="AK48454" s="94">
        <v>1318</v>
      </c>
      <c r="AM48454" s="94">
        <v>0</v>
      </c>
      <c r="AO48454" s="94">
        <v>0</v>
      </c>
      <c r="AQ48454" s="94">
        <v>561</v>
      </c>
      <c r="AS48454" s="94">
        <v>196</v>
      </c>
      <c r="AT48454" s="94">
        <v>15</v>
      </c>
      <c r="AU48454" s="94">
        <v>-30</v>
      </c>
      <c r="AV48454" s="94">
        <v>7</v>
      </c>
    </row>
    <row r="48455" spans="1:48">
      <c r="A48455" s="85" t="s">
        <v>82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H48455" s="94">
        <v>2123</v>
      </c>
      <c r="I48455" s="94">
        <v>2187</v>
      </c>
      <c r="J48455" s="94">
        <v>2377</v>
      </c>
      <c r="K48455" s="94">
        <v>190</v>
      </c>
      <c r="O48455" s="94">
        <v>2187</v>
      </c>
      <c r="P48455" s="94">
        <v>2377</v>
      </c>
      <c r="Q48455" s="94">
        <v>190</v>
      </c>
      <c r="R48455" s="94">
        <v>500</v>
      </c>
      <c r="S48455" s="94">
        <v>1297</v>
      </c>
      <c r="U48455" s="94">
        <v>0</v>
      </c>
      <c r="W48455" s="94">
        <v>0</v>
      </c>
      <c r="Y48455" s="94">
        <v>437</v>
      </c>
      <c r="AJ48455" s="94">
        <v>500</v>
      </c>
      <c r="AK48455" s="94">
        <v>1297</v>
      </c>
      <c r="AM48455" s="94">
        <v>0</v>
      </c>
      <c r="AO48455" s="94">
        <v>0</v>
      </c>
      <c r="AQ48455" s="94">
        <v>437</v>
      </c>
      <c r="AS48455" s="94">
        <v>199</v>
      </c>
      <c r="AT48455" s="94">
        <v>-29</v>
      </c>
      <c r="AU48455" s="94">
        <v>28</v>
      </c>
      <c r="AV48455" s="94">
        <v>-10</v>
      </c>
    </row>
    <row r="48456" spans="1:48">
      <c r="A48456" s="85" t="s">
        <v>82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H48456" s="94">
        <v>2027</v>
      </c>
      <c r="I48456" s="94">
        <v>2095</v>
      </c>
      <c r="J48456" s="94">
        <v>2379</v>
      </c>
      <c r="K48456" s="94">
        <v>284</v>
      </c>
      <c r="O48456" s="94">
        <v>2095</v>
      </c>
      <c r="P48456" s="94">
        <v>2379</v>
      </c>
      <c r="Q48456" s="94">
        <v>284</v>
      </c>
      <c r="R48456" s="94">
        <v>500</v>
      </c>
      <c r="S48456" s="94">
        <v>1348</v>
      </c>
      <c r="U48456" s="94">
        <v>0</v>
      </c>
      <c r="W48456" s="94">
        <v>0</v>
      </c>
      <c r="Y48456" s="94">
        <v>295</v>
      </c>
      <c r="AJ48456" s="94">
        <v>500</v>
      </c>
      <c r="AK48456" s="94">
        <v>1348</v>
      </c>
      <c r="AM48456" s="94">
        <v>0</v>
      </c>
      <c r="AO48456" s="94">
        <v>0</v>
      </c>
      <c r="AQ48456" s="94">
        <v>295</v>
      </c>
      <c r="AS48456" s="94">
        <v>231</v>
      </c>
      <c r="AT48456" s="94">
        <v>168</v>
      </c>
      <c r="AU48456" s="94">
        <v>-74</v>
      </c>
      <c r="AV48456" s="94">
        <v>-20</v>
      </c>
    </row>
    <row r="48457" spans="1:48">
      <c r="A48457" s="85" t="s">
        <v>82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H48457" s="94">
        <v>1914</v>
      </c>
      <c r="I48457" s="94">
        <v>1987</v>
      </c>
      <c r="J48457" s="94">
        <v>2234</v>
      </c>
      <c r="K48457" s="94">
        <v>247</v>
      </c>
      <c r="O48457" s="94">
        <v>1987</v>
      </c>
      <c r="P48457" s="94">
        <v>2234</v>
      </c>
      <c r="Q48457" s="94">
        <v>247</v>
      </c>
      <c r="AA48457" s="94">
        <v>500</v>
      </c>
      <c r="AB48457" s="94">
        <v>1348</v>
      </c>
      <c r="AD48457" s="94">
        <v>0</v>
      </c>
      <c r="AF48457" s="94">
        <v>0</v>
      </c>
      <c r="AH48457" s="94">
        <v>295</v>
      </c>
      <c r="AJ48457" s="94">
        <v>500</v>
      </c>
      <c r="AK48457" s="94">
        <v>1348</v>
      </c>
      <c r="AM48457" s="94">
        <v>0</v>
      </c>
      <c r="AO48457" s="94">
        <v>0</v>
      </c>
      <c r="AQ48457" s="94">
        <v>295</v>
      </c>
      <c r="AS48457" s="94">
        <v>202</v>
      </c>
      <c r="AT48457" s="94">
        <v>219</v>
      </c>
      <c r="AU48457" s="94">
        <v>-105</v>
      </c>
      <c r="AV48457" s="94">
        <v>-57</v>
      </c>
    </row>
    <row r="48458" spans="1:48">
      <c r="A48458" s="85" t="s">
        <v>82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H48458" s="94">
        <v>1788</v>
      </c>
      <c r="I48458" s="94">
        <v>1877</v>
      </c>
      <c r="J48458" s="94">
        <v>2143</v>
      </c>
      <c r="K48458" s="94">
        <v>266</v>
      </c>
      <c r="O48458" s="94">
        <v>1877</v>
      </c>
      <c r="P48458" s="94">
        <v>2143</v>
      </c>
      <c r="Q48458" s="94">
        <v>266</v>
      </c>
      <c r="AS48458" s="94">
        <v>150</v>
      </c>
      <c r="AT48458" s="94">
        <v>222</v>
      </c>
      <c r="AU48458" s="94">
        <v>-32</v>
      </c>
      <c r="AV48458" s="94">
        <v>-72</v>
      </c>
    </row>
    <row r="48459" spans="1:48">
      <c r="A48459" s="85" t="s">
        <v>82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H48459" s="94">
        <v>1695</v>
      </c>
      <c r="I48459" s="94">
        <v>1778</v>
      </c>
      <c r="J48459" s="94">
        <v>1989</v>
      </c>
      <c r="K48459" s="94">
        <v>211</v>
      </c>
      <c r="O48459" s="94">
        <v>1778</v>
      </c>
      <c r="P48459" s="94">
        <v>1989</v>
      </c>
      <c r="Q48459" s="94">
        <v>211</v>
      </c>
      <c r="R48459" s="94">
        <v>500</v>
      </c>
      <c r="S48459" s="94">
        <v>1254</v>
      </c>
      <c r="U48459" s="94">
        <v>0</v>
      </c>
      <c r="W48459" s="94">
        <v>0</v>
      </c>
      <c r="Y48459" s="94">
        <v>235</v>
      </c>
      <c r="AJ48459" s="94">
        <v>500</v>
      </c>
      <c r="AK48459" s="94">
        <v>1254</v>
      </c>
      <c r="AM48459" s="94">
        <v>0</v>
      </c>
      <c r="AO48459" s="94">
        <v>0</v>
      </c>
      <c r="AQ48459" s="94">
        <v>235</v>
      </c>
      <c r="AS48459" s="94">
        <v>102</v>
      </c>
      <c r="AT48459" s="94">
        <v>136</v>
      </c>
      <c r="AU48459" s="94">
        <v>64</v>
      </c>
      <c r="AV48459" s="94">
        <v>-92</v>
      </c>
    </row>
    <row r="48460" spans="1:48">
      <c r="A48460" s="85" t="s">
        <v>82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H48460" s="94">
        <v>1650</v>
      </c>
      <c r="I48460" s="94">
        <v>1729</v>
      </c>
      <c r="J48460" s="94">
        <v>1940</v>
      </c>
      <c r="K48460" s="94">
        <v>210</v>
      </c>
      <c r="O48460" s="94">
        <v>1729</v>
      </c>
      <c r="P48460" s="94">
        <v>1940</v>
      </c>
      <c r="Q48460" s="94">
        <v>210</v>
      </c>
      <c r="R48460" s="94">
        <v>500</v>
      </c>
      <c r="S48460" s="94">
        <v>1212</v>
      </c>
      <c r="U48460" s="94">
        <v>0</v>
      </c>
      <c r="W48460" s="94">
        <v>0</v>
      </c>
      <c r="Y48460" s="94">
        <v>228</v>
      </c>
      <c r="AJ48460" s="94">
        <v>500</v>
      </c>
      <c r="AK48460" s="94">
        <v>1212</v>
      </c>
      <c r="AM48460" s="94">
        <v>0</v>
      </c>
      <c r="AO48460" s="94">
        <v>0</v>
      </c>
      <c r="AQ48460" s="94">
        <v>228</v>
      </c>
      <c r="AS48460" s="94">
        <v>98</v>
      </c>
      <c r="AT48460" s="94">
        <v>115</v>
      </c>
      <c r="AU48460" s="94">
        <v>90</v>
      </c>
      <c r="AV48460" s="94">
        <v>-90</v>
      </c>
    </row>
    <row r="48461" spans="1:48">
      <c r="A48461" s="85" t="s">
        <v>82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H48461" s="94">
        <v>1636</v>
      </c>
      <c r="I48461" s="94">
        <v>1705</v>
      </c>
      <c r="J48461" s="94">
        <v>1914</v>
      </c>
      <c r="K48461" s="94">
        <v>209</v>
      </c>
      <c r="O48461" s="94">
        <v>1705</v>
      </c>
      <c r="P48461" s="94">
        <v>1914</v>
      </c>
      <c r="Q48461" s="94">
        <v>209</v>
      </c>
      <c r="R48461" s="94">
        <v>500</v>
      </c>
      <c r="S48461" s="94">
        <v>1186</v>
      </c>
      <c r="U48461" s="94">
        <v>0</v>
      </c>
      <c r="W48461" s="94">
        <v>0</v>
      </c>
      <c r="Y48461" s="94">
        <v>229</v>
      </c>
      <c r="AJ48461" s="94">
        <v>500</v>
      </c>
      <c r="AK48461" s="94">
        <v>1186</v>
      </c>
      <c r="AM48461" s="94">
        <v>0</v>
      </c>
      <c r="AO48461" s="94">
        <v>0</v>
      </c>
      <c r="AQ48461" s="94">
        <v>229</v>
      </c>
      <c r="AS48461" s="94">
        <v>55</v>
      </c>
      <c r="AT48461" s="94">
        <v>77</v>
      </c>
      <c r="AU48461" s="94">
        <v>157</v>
      </c>
      <c r="AV48461" s="94">
        <v>-82</v>
      </c>
    </row>
    <row r="48462" spans="1:48">
      <c r="A48462" s="85" t="s">
        <v>82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H48462" s="94">
        <v>1640</v>
      </c>
      <c r="I48462" s="94">
        <v>1693</v>
      </c>
      <c r="J48462" s="94">
        <v>1901</v>
      </c>
      <c r="K48462" s="94">
        <v>208</v>
      </c>
      <c r="O48462" s="94">
        <v>1693</v>
      </c>
      <c r="P48462" s="94">
        <v>1901</v>
      </c>
      <c r="Q48462" s="94">
        <v>208</v>
      </c>
      <c r="R48462" s="94">
        <v>500</v>
      </c>
      <c r="S48462" s="94">
        <v>1173</v>
      </c>
      <c r="U48462" s="94">
        <v>0</v>
      </c>
      <c r="W48462" s="94">
        <v>0</v>
      </c>
      <c r="Y48462" s="94">
        <v>229</v>
      </c>
      <c r="AJ48462" s="94">
        <v>500</v>
      </c>
      <c r="AK48462" s="94">
        <v>1173</v>
      </c>
      <c r="AM48462" s="94">
        <v>0</v>
      </c>
      <c r="AO48462" s="94">
        <v>0</v>
      </c>
      <c r="AQ48462" s="94">
        <v>229</v>
      </c>
      <c r="AS48462" s="94">
        <v>56</v>
      </c>
      <c r="AT48462" s="94">
        <v>71</v>
      </c>
      <c r="AU48462" s="94">
        <v>167</v>
      </c>
      <c r="AV48462" s="94">
        <v>-82</v>
      </c>
    </row>
    <row r="48463" spans="1:48">
      <c r="A48463" s="85" t="s">
        <v>82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H48463" s="94">
        <v>1682</v>
      </c>
      <c r="I48463" s="94">
        <v>1725</v>
      </c>
      <c r="J48463" s="94">
        <v>1931</v>
      </c>
      <c r="K48463" s="94">
        <v>206</v>
      </c>
      <c r="O48463" s="94">
        <v>1725</v>
      </c>
      <c r="P48463" s="94">
        <v>1931</v>
      </c>
      <c r="Q48463" s="94">
        <v>206</v>
      </c>
      <c r="R48463" s="94">
        <v>500</v>
      </c>
      <c r="S48463" s="94">
        <v>1202</v>
      </c>
      <c r="U48463" s="94">
        <v>0</v>
      </c>
      <c r="W48463" s="94">
        <v>0</v>
      </c>
      <c r="Y48463" s="94">
        <v>229</v>
      </c>
      <c r="AJ48463" s="94">
        <v>500</v>
      </c>
      <c r="AK48463" s="94">
        <v>1202</v>
      </c>
      <c r="AM48463" s="94">
        <v>0</v>
      </c>
      <c r="AO48463" s="94">
        <v>0</v>
      </c>
      <c r="AQ48463" s="94">
        <v>229</v>
      </c>
      <c r="AS48463" s="94">
        <v>57</v>
      </c>
      <c r="AT48463" s="94">
        <v>90</v>
      </c>
      <c r="AU48463" s="94">
        <v>142</v>
      </c>
      <c r="AV48463" s="94">
        <v>-82</v>
      </c>
    </row>
    <row r="48464" spans="1:48">
      <c r="A48464" s="85" t="s">
        <v>82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H48464" s="94">
        <v>1762</v>
      </c>
      <c r="I48464" s="94">
        <v>1804</v>
      </c>
      <c r="J48464" s="94">
        <v>2014</v>
      </c>
      <c r="K48464" s="94">
        <v>210</v>
      </c>
      <c r="O48464" s="94">
        <v>1804</v>
      </c>
      <c r="P48464" s="94">
        <v>2014</v>
      </c>
      <c r="Q48464" s="94">
        <v>210</v>
      </c>
      <c r="R48464" s="94">
        <v>500</v>
      </c>
      <c r="S48464" s="94">
        <v>1286</v>
      </c>
      <c r="U48464" s="94">
        <v>0</v>
      </c>
      <c r="W48464" s="94">
        <v>2</v>
      </c>
      <c r="Y48464" s="94">
        <v>226</v>
      </c>
      <c r="AJ48464" s="94">
        <v>500</v>
      </c>
      <c r="AK48464" s="94">
        <v>1286</v>
      </c>
      <c r="AM48464" s="94">
        <v>0</v>
      </c>
      <c r="AO48464" s="94">
        <v>2</v>
      </c>
      <c r="AQ48464" s="94">
        <v>226</v>
      </c>
      <c r="AS48464" s="94">
        <v>74</v>
      </c>
      <c r="AT48464" s="94">
        <v>135</v>
      </c>
      <c r="AU48464" s="94">
        <v>75</v>
      </c>
      <c r="AV48464" s="94">
        <v>-72</v>
      </c>
    </row>
    <row r="48465" spans="1:48">
      <c r="A48465" s="85" t="s">
        <v>82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H48465" s="94">
        <v>1920</v>
      </c>
      <c r="I48465" s="94">
        <v>1924</v>
      </c>
      <c r="J48465" s="94">
        <v>2201</v>
      </c>
      <c r="K48465" s="94">
        <v>278</v>
      </c>
      <c r="O48465" s="94">
        <v>1924</v>
      </c>
      <c r="P48465" s="94">
        <v>2201</v>
      </c>
      <c r="Q48465" s="94">
        <v>278</v>
      </c>
      <c r="R48465" s="94">
        <v>500</v>
      </c>
      <c r="S48465" s="94">
        <v>1388</v>
      </c>
      <c r="U48465" s="94">
        <v>0</v>
      </c>
      <c r="W48465" s="94">
        <v>11</v>
      </c>
      <c r="Y48465" s="94">
        <v>302</v>
      </c>
      <c r="AJ48465" s="94">
        <v>500</v>
      </c>
      <c r="AK48465" s="94">
        <v>1388</v>
      </c>
      <c r="AM48465" s="94">
        <v>0</v>
      </c>
      <c r="AO48465" s="94">
        <v>11</v>
      </c>
      <c r="AQ48465" s="94">
        <v>302</v>
      </c>
      <c r="AS48465" s="94">
        <v>151</v>
      </c>
      <c r="AT48465" s="94">
        <v>208</v>
      </c>
      <c r="AU48465" s="94">
        <v>-33</v>
      </c>
      <c r="AV48465" s="94">
        <v>-51</v>
      </c>
    </row>
    <row r="48466" spans="1:48">
      <c r="A48466" s="85" t="s">
        <v>82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H48466" s="94">
        <v>2114</v>
      </c>
      <c r="I48466" s="94">
        <v>2062</v>
      </c>
      <c r="J48466" s="94">
        <v>2407</v>
      </c>
      <c r="K48466" s="94">
        <v>345</v>
      </c>
      <c r="O48466" s="94">
        <v>2062</v>
      </c>
      <c r="P48466" s="94">
        <v>2407</v>
      </c>
      <c r="Q48466" s="94">
        <v>345</v>
      </c>
      <c r="R48466" s="94">
        <v>500</v>
      </c>
      <c r="S48466" s="94">
        <v>1463</v>
      </c>
      <c r="U48466" s="94">
        <v>0</v>
      </c>
      <c r="W48466" s="94">
        <v>8</v>
      </c>
      <c r="Y48466" s="94">
        <v>435</v>
      </c>
      <c r="AJ48466" s="94">
        <v>500</v>
      </c>
      <c r="AK48466" s="94">
        <v>1463</v>
      </c>
      <c r="AM48466" s="94">
        <v>0</v>
      </c>
      <c r="AO48466" s="94">
        <v>8</v>
      </c>
      <c r="AQ48466" s="94">
        <v>435</v>
      </c>
      <c r="AS48466" s="94">
        <v>202</v>
      </c>
      <c r="AT48466" s="94">
        <v>102</v>
      </c>
      <c r="AU48466" s="94">
        <v>47</v>
      </c>
      <c r="AV48466" s="94">
        <v>-9</v>
      </c>
    </row>
    <row r="48467" spans="1:48">
      <c r="A48467" s="85" t="s">
        <v>82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H48467" s="94">
        <v>2247</v>
      </c>
      <c r="I48467" s="94">
        <v>2215</v>
      </c>
      <c r="J48467" s="94">
        <v>2554</v>
      </c>
      <c r="K48467" s="94">
        <v>340</v>
      </c>
      <c r="O48467" s="94">
        <v>2215</v>
      </c>
      <c r="P48467" s="94">
        <v>2554</v>
      </c>
      <c r="Q48467" s="94">
        <v>340</v>
      </c>
      <c r="R48467" s="94">
        <v>507</v>
      </c>
      <c r="S48467" s="94">
        <v>1514</v>
      </c>
      <c r="U48467" s="94">
        <v>0</v>
      </c>
      <c r="W48467" s="94">
        <v>29</v>
      </c>
      <c r="Y48467" s="94">
        <v>505</v>
      </c>
      <c r="AJ48467" s="94">
        <v>507</v>
      </c>
      <c r="AK48467" s="94">
        <v>1514</v>
      </c>
      <c r="AM48467" s="94">
        <v>0</v>
      </c>
      <c r="AO48467" s="94">
        <v>29</v>
      </c>
      <c r="AQ48467" s="94">
        <v>505</v>
      </c>
      <c r="AS48467" s="94">
        <v>201</v>
      </c>
      <c r="AT48467" s="94">
        <v>-45</v>
      </c>
      <c r="AU48467" s="94">
        <v>163</v>
      </c>
      <c r="AV48467" s="94">
        <v>28</v>
      </c>
    </row>
    <row r="48468" spans="1:48">
      <c r="A48468" s="85" t="s">
        <v>82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H48468" s="94">
        <v>2283</v>
      </c>
      <c r="I48468" s="94">
        <v>2320</v>
      </c>
      <c r="J48468" s="94">
        <v>2383</v>
      </c>
      <c r="K48468" s="94">
        <v>63</v>
      </c>
      <c r="O48468" s="94">
        <v>2320</v>
      </c>
      <c r="P48468" s="94">
        <v>2383</v>
      </c>
      <c r="Q48468" s="94">
        <v>63</v>
      </c>
      <c r="R48468" s="94">
        <v>503</v>
      </c>
      <c r="S48468" s="94">
        <v>1475</v>
      </c>
      <c r="U48468" s="94">
        <v>0</v>
      </c>
      <c r="W48468" s="94">
        <v>110</v>
      </c>
      <c r="Y48468" s="94">
        <v>295</v>
      </c>
      <c r="AJ48468" s="94">
        <v>503</v>
      </c>
      <c r="AK48468" s="94">
        <v>1475</v>
      </c>
      <c r="AM48468" s="94">
        <v>0</v>
      </c>
      <c r="AO48468" s="94">
        <v>110</v>
      </c>
      <c r="AQ48468" s="94">
        <v>295</v>
      </c>
      <c r="AS48468" s="94">
        <v>130</v>
      </c>
      <c r="AT48468" s="94">
        <v>-264</v>
      </c>
      <c r="AU48468" s="94">
        <v>177</v>
      </c>
      <c r="AV48468" s="94">
        <v>30</v>
      </c>
    </row>
    <row r="48469" spans="1:48">
      <c r="A48469" s="85" t="s">
        <v>82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H48469" s="94">
        <v>2264</v>
      </c>
      <c r="I48469" s="94">
        <v>2330</v>
      </c>
      <c r="J48469" s="94">
        <v>2368</v>
      </c>
      <c r="K48469" s="94">
        <v>38</v>
      </c>
      <c r="O48469" s="94">
        <v>2330</v>
      </c>
      <c r="P48469" s="94">
        <v>2368</v>
      </c>
      <c r="Q48469" s="94">
        <v>38</v>
      </c>
      <c r="R48469" s="94">
        <v>500</v>
      </c>
      <c r="S48469" s="94">
        <v>1341</v>
      </c>
      <c r="U48469" s="94">
        <v>0</v>
      </c>
      <c r="W48469" s="94">
        <v>234</v>
      </c>
      <c r="Y48469" s="94">
        <v>293</v>
      </c>
      <c r="AJ48469" s="94">
        <v>500</v>
      </c>
      <c r="AK48469" s="94">
        <v>1341</v>
      </c>
      <c r="AM48469" s="94">
        <v>0</v>
      </c>
      <c r="AO48469" s="94">
        <v>234</v>
      </c>
      <c r="AQ48469" s="94">
        <v>293</v>
      </c>
      <c r="AS48469" s="94">
        <v>161</v>
      </c>
      <c r="AT48469" s="94">
        <v>-265</v>
      </c>
      <c r="AU48469" s="94">
        <v>145</v>
      </c>
      <c r="AV48469" s="94">
        <v>-3</v>
      </c>
    </row>
    <row r="48470" spans="1:48">
      <c r="A48470" s="85" t="s">
        <v>82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H48470" s="94">
        <v>2221</v>
      </c>
      <c r="I48470" s="94">
        <v>2298</v>
      </c>
      <c r="J48470" s="94">
        <v>2327</v>
      </c>
      <c r="K48470" s="94">
        <v>29</v>
      </c>
      <c r="O48470" s="94">
        <v>2298</v>
      </c>
      <c r="P48470" s="94">
        <v>2327</v>
      </c>
      <c r="Q48470" s="94">
        <v>29</v>
      </c>
      <c r="R48470" s="94">
        <v>500</v>
      </c>
      <c r="S48470" s="94">
        <v>1175</v>
      </c>
      <c r="U48470" s="94">
        <v>0</v>
      </c>
      <c r="W48470" s="94">
        <v>373</v>
      </c>
      <c r="Y48470" s="94">
        <v>279</v>
      </c>
      <c r="AJ48470" s="94">
        <v>500</v>
      </c>
      <c r="AK48470" s="94">
        <v>1175</v>
      </c>
      <c r="AM48470" s="94">
        <v>0</v>
      </c>
      <c r="AO48470" s="94">
        <v>373</v>
      </c>
      <c r="AQ48470" s="94">
        <v>279</v>
      </c>
      <c r="AS48470" s="94">
        <v>178</v>
      </c>
      <c r="AT48470" s="94">
        <v>-206</v>
      </c>
      <c r="AU48470" s="94">
        <v>93</v>
      </c>
      <c r="AV48470" s="94">
        <v>-36</v>
      </c>
    </row>
    <row r="48471" spans="1:48">
      <c r="A48471" s="85" t="s">
        <v>82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H48471" s="94">
        <v>2179</v>
      </c>
      <c r="I48471" s="94">
        <v>2222</v>
      </c>
      <c r="J48471" s="94">
        <v>2240</v>
      </c>
      <c r="K48471" s="94">
        <v>17</v>
      </c>
      <c r="O48471" s="94">
        <v>2222</v>
      </c>
      <c r="P48471" s="94">
        <v>2240</v>
      </c>
      <c r="Q48471" s="94">
        <v>17</v>
      </c>
      <c r="R48471" s="94">
        <v>500</v>
      </c>
      <c r="S48471" s="94">
        <v>1052</v>
      </c>
      <c r="U48471" s="94">
        <v>0</v>
      </c>
      <c r="W48471" s="94">
        <v>411</v>
      </c>
      <c r="Y48471" s="94">
        <v>278</v>
      </c>
      <c r="AJ48471" s="94">
        <v>500</v>
      </c>
      <c r="AK48471" s="94">
        <v>1052</v>
      </c>
      <c r="AM48471" s="94">
        <v>0</v>
      </c>
      <c r="AO48471" s="94">
        <v>411</v>
      </c>
      <c r="AQ48471" s="94">
        <v>278</v>
      </c>
      <c r="AS48471" s="94">
        <v>140</v>
      </c>
      <c r="AT48471" s="94">
        <v>-105</v>
      </c>
      <c r="AU48471" s="94">
        <v>42</v>
      </c>
      <c r="AV48471" s="94">
        <v>-57</v>
      </c>
    </row>
    <row r="48472" spans="1:48">
      <c r="A48472" s="85" t="s">
        <v>82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H48472" s="94">
        <v>2132</v>
      </c>
      <c r="I48472" s="94">
        <v>2156</v>
      </c>
      <c r="J48472" s="94">
        <v>2186</v>
      </c>
      <c r="K48472" s="94">
        <v>30</v>
      </c>
      <c r="O48472" s="94">
        <v>2156</v>
      </c>
      <c r="P48472" s="94">
        <v>2186</v>
      </c>
      <c r="Q48472" s="94">
        <v>30</v>
      </c>
      <c r="R48472" s="94">
        <v>500</v>
      </c>
      <c r="S48472" s="94">
        <v>988</v>
      </c>
      <c r="U48472" s="94">
        <v>0</v>
      </c>
      <c r="W48472" s="94">
        <v>401</v>
      </c>
      <c r="Y48472" s="94">
        <v>297</v>
      </c>
      <c r="AJ48472" s="94">
        <v>500</v>
      </c>
      <c r="AK48472" s="94">
        <v>988</v>
      </c>
      <c r="AM48472" s="94">
        <v>0</v>
      </c>
      <c r="AO48472" s="94">
        <v>401</v>
      </c>
      <c r="AQ48472" s="94">
        <v>297</v>
      </c>
      <c r="AS48472" s="94">
        <v>141</v>
      </c>
      <c r="AT48472" s="94">
        <v>-83</v>
      </c>
      <c r="AU48472" s="94">
        <v>16</v>
      </c>
      <c r="AV48472" s="94">
        <v>-45</v>
      </c>
    </row>
    <row r="48473" spans="1:48">
      <c r="A48473" s="85" t="s">
        <v>82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H48473" s="94">
        <v>2114</v>
      </c>
      <c r="I48473" s="94">
        <v>2121</v>
      </c>
      <c r="J48473" s="94">
        <v>2187</v>
      </c>
      <c r="K48473" s="94">
        <v>66</v>
      </c>
      <c r="O48473" s="94">
        <v>2121</v>
      </c>
      <c r="P48473" s="94">
        <v>2187</v>
      </c>
      <c r="Q48473" s="94">
        <v>66</v>
      </c>
      <c r="R48473" s="94">
        <v>500</v>
      </c>
      <c r="S48473" s="94">
        <v>877</v>
      </c>
      <c r="U48473" s="94">
        <v>0</v>
      </c>
      <c r="W48473" s="94">
        <v>387</v>
      </c>
      <c r="Y48473" s="94">
        <v>423</v>
      </c>
      <c r="AJ48473" s="94">
        <v>500</v>
      </c>
      <c r="AK48473" s="94">
        <v>877</v>
      </c>
      <c r="AM48473" s="94">
        <v>0</v>
      </c>
      <c r="AO48473" s="94">
        <v>387</v>
      </c>
      <c r="AQ48473" s="94">
        <v>423</v>
      </c>
      <c r="AS48473" s="94">
        <v>175</v>
      </c>
      <c r="AT48473" s="94">
        <v>-103</v>
      </c>
      <c r="AU48473" s="94">
        <v>53</v>
      </c>
      <c r="AV48473" s="94">
        <v>-60</v>
      </c>
    </row>
    <row r="48474" spans="1:48">
      <c r="A48474" s="85" t="s">
        <v>82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H48474" s="94">
        <v>2094</v>
      </c>
      <c r="I48474" s="94">
        <v>2131</v>
      </c>
      <c r="J48474" s="94">
        <v>2303</v>
      </c>
      <c r="K48474" s="94">
        <v>172</v>
      </c>
      <c r="O48474" s="94">
        <v>2131</v>
      </c>
      <c r="P48474" s="94">
        <v>2303</v>
      </c>
      <c r="Q48474" s="94">
        <v>172</v>
      </c>
      <c r="R48474" s="94">
        <v>500</v>
      </c>
      <c r="S48474" s="94">
        <v>944</v>
      </c>
      <c r="U48474" s="94">
        <v>0</v>
      </c>
      <c r="W48474" s="94">
        <v>306</v>
      </c>
      <c r="Y48474" s="94">
        <v>553</v>
      </c>
      <c r="AJ48474" s="94">
        <v>500</v>
      </c>
      <c r="AK48474" s="94">
        <v>944</v>
      </c>
      <c r="AM48474" s="94">
        <v>0</v>
      </c>
      <c r="AO48474" s="94">
        <v>306</v>
      </c>
      <c r="AQ48474" s="94">
        <v>553</v>
      </c>
      <c r="AS48474" s="94">
        <v>223</v>
      </c>
      <c r="AT48474" s="94">
        <v>-56</v>
      </c>
      <c r="AU48474" s="94">
        <v>50</v>
      </c>
      <c r="AV48474" s="94">
        <v>-46</v>
      </c>
    </row>
    <row r="48475" spans="1:48">
      <c r="A48475" s="85" t="s">
        <v>82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H48475" s="94">
        <v>2149</v>
      </c>
      <c r="I48475" s="94">
        <v>2188</v>
      </c>
      <c r="J48475" s="94">
        <v>2357</v>
      </c>
      <c r="K48475" s="94">
        <v>169</v>
      </c>
      <c r="O48475" s="94">
        <v>2188</v>
      </c>
      <c r="P48475" s="94">
        <v>2357</v>
      </c>
      <c r="Q48475" s="94">
        <v>169</v>
      </c>
      <c r="R48475" s="94">
        <v>500</v>
      </c>
      <c r="S48475" s="94">
        <v>1141</v>
      </c>
      <c r="U48475" s="94">
        <v>0</v>
      </c>
      <c r="W48475" s="94">
        <v>169</v>
      </c>
      <c r="Y48475" s="94">
        <v>548</v>
      </c>
      <c r="AJ48475" s="94">
        <v>500</v>
      </c>
      <c r="AK48475" s="94">
        <v>1141</v>
      </c>
      <c r="AM48475" s="94">
        <v>0</v>
      </c>
      <c r="AO48475" s="94">
        <v>169</v>
      </c>
      <c r="AQ48475" s="94">
        <v>548</v>
      </c>
      <c r="AS48475" s="94">
        <v>194</v>
      </c>
      <c r="AT48475" s="94">
        <v>-186</v>
      </c>
      <c r="AU48475" s="94">
        <v>138</v>
      </c>
      <c r="AV48475" s="94">
        <v>25</v>
      </c>
    </row>
    <row r="48476" spans="1:48">
      <c r="A48476" s="85" t="s">
        <v>82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H48476" s="94">
        <v>2303</v>
      </c>
      <c r="I48476" s="94">
        <v>2313</v>
      </c>
      <c r="J48476" s="94">
        <v>2480</v>
      </c>
      <c r="K48476" s="94">
        <v>167</v>
      </c>
      <c r="O48476" s="94">
        <v>2313</v>
      </c>
      <c r="P48476" s="94">
        <v>2480</v>
      </c>
      <c r="Q48476" s="94">
        <v>167</v>
      </c>
      <c r="R48476" s="94">
        <v>538</v>
      </c>
      <c r="S48476" s="94">
        <v>1383</v>
      </c>
      <c r="U48476" s="94">
        <v>0</v>
      </c>
      <c r="W48476" s="94">
        <v>16</v>
      </c>
      <c r="Y48476" s="94">
        <v>544</v>
      </c>
      <c r="AJ48476" s="94">
        <v>538</v>
      </c>
      <c r="AK48476" s="94">
        <v>1383</v>
      </c>
      <c r="AM48476" s="94">
        <v>0</v>
      </c>
      <c r="AO48476" s="94">
        <v>16</v>
      </c>
      <c r="AQ48476" s="94">
        <v>544</v>
      </c>
      <c r="AS48476" s="94">
        <v>176</v>
      </c>
      <c r="AT48476" s="94">
        <v>-271</v>
      </c>
      <c r="AU48476" s="94">
        <v>201</v>
      </c>
      <c r="AV48476" s="94">
        <v>65</v>
      </c>
    </row>
    <row r="48477" spans="1:48">
      <c r="A48477" s="85" t="s">
        <v>82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H48477" s="94">
        <v>2350</v>
      </c>
      <c r="I48477" s="94">
        <v>2478</v>
      </c>
      <c r="J48477" s="94">
        <v>2628</v>
      </c>
      <c r="K48477" s="94">
        <v>149</v>
      </c>
      <c r="O48477" s="94">
        <v>2478</v>
      </c>
      <c r="P48477" s="94">
        <v>2628</v>
      </c>
      <c r="Q48477" s="94">
        <v>149</v>
      </c>
      <c r="R48477" s="94">
        <v>600</v>
      </c>
      <c r="S48477" s="94">
        <v>1490</v>
      </c>
      <c r="U48477" s="94">
        <v>0</v>
      </c>
      <c r="W48477" s="94">
        <v>0</v>
      </c>
      <c r="Y48477" s="94">
        <v>537</v>
      </c>
      <c r="AJ48477" s="94">
        <v>600</v>
      </c>
      <c r="AK48477" s="94">
        <v>1490</v>
      </c>
      <c r="AM48477" s="94">
        <v>0</v>
      </c>
      <c r="AO48477" s="94">
        <v>0</v>
      </c>
      <c r="AQ48477" s="94">
        <v>537</v>
      </c>
      <c r="AS48477" s="94">
        <v>173</v>
      </c>
      <c r="AT48477" s="94">
        <v>-340</v>
      </c>
      <c r="AU48477" s="94">
        <v>252</v>
      </c>
      <c r="AV48477" s="94">
        <v>67</v>
      </c>
    </row>
    <row r="48478" spans="1:48">
      <c r="A48478" s="85" t="s">
        <v>82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H48478" s="94">
        <v>2331</v>
      </c>
      <c r="I48478" s="94">
        <v>2484</v>
      </c>
      <c r="J48478" s="94">
        <v>2644</v>
      </c>
      <c r="K48478" s="94">
        <v>160</v>
      </c>
      <c r="O48478" s="94">
        <v>2484</v>
      </c>
      <c r="P48478" s="94">
        <v>2644</v>
      </c>
      <c r="Q48478" s="94">
        <v>160</v>
      </c>
      <c r="R48478" s="94">
        <v>600</v>
      </c>
      <c r="S48478" s="94">
        <v>1504</v>
      </c>
      <c r="U48478" s="94">
        <v>0</v>
      </c>
      <c r="W48478" s="94">
        <v>0</v>
      </c>
      <c r="Y48478" s="94">
        <v>540</v>
      </c>
      <c r="AJ48478" s="94">
        <v>600</v>
      </c>
      <c r="AK48478" s="94">
        <v>1504</v>
      </c>
      <c r="AM48478" s="94">
        <v>0</v>
      </c>
      <c r="AO48478" s="94">
        <v>0</v>
      </c>
      <c r="AQ48478" s="94">
        <v>540</v>
      </c>
      <c r="AS48478" s="94">
        <v>183</v>
      </c>
      <c r="AT48478" s="94">
        <v>-347</v>
      </c>
      <c r="AU48478" s="94">
        <v>256</v>
      </c>
      <c r="AV48478" s="94">
        <v>68</v>
      </c>
    </row>
    <row r="48479" spans="1:48">
      <c r="A48479" s="85" t="s">
        <v>82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H48479" s="94">
        <v>2315</v>
      </c>
      <c r="I48479" s="94">
        <v>2449</v>
      </c>
      <c r="J48479" s="94">
        <v>2619</v>
      </c>
      <c r="K48479" s="94">
        <v>170</v>
      </c>
      <c r="O48479" s="94">
        <v>2449</v>
      </c>
      <c r="P48479" s="94">
        <v>2619</v>
      </c>
      <c r="Q48479" s="94">
        <v>170</v>
      </c>
      <c r="R48479" s="94">
        <v>600</v>
      </c>
      <c r="S48479" s="94">
        <v>1479</v>
      </c>
      <c r="U48479" s="94">
        <v>0</v>
      </c>
      <c r="W48479" s="94">
        <v>0</v>
      </c>
      <c r="Y48479" s="94">
        <v>540</v>
      </c>
      <c r="AJ48479" s="94">
        <v>600</v>
      </c>
      <c r="AK48479" s="94">
        <v>1479</v>
      </c>
      <c r="AM48479" s="94">
        <v>0</v>
      </c>
      <c r="AO48479" s="94">
        <v>0</v>
      </c>
      <c r="AQ48479" s="94">
        <v>540</v>
      </c>
      <c r="AS48479" s="94">
        <v>192</v>
      </c>
      <c r="AT48479" s="94">
        <v>-344</v>
      </c>
      <c r="AU48479" s="94">
        <v>258</v>
      </c>
      <c r="AV48479" s="94">
        <v>69</v>
      </c>
    </row>
    <row r="48480" spans="1:48">
      <c r="A48480" s="85" t="s">
        <v>82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H48480" s="94">
        <v>2262</v>
      </c>
      <c r="I48480" s="94">
        <v>2378</v>
      </c>
      <c r="J48480" s="94">
        <v>2637</v>
      </c>
      <c r="K48480" s="94">
        <v>259</v>
      </c>
      <c r="O48480" s="94">
        <v>2378</v>
      </c>
      <c r="P48480" s="94">
        <v>2637</v>
      </c>
      <c r="Q48480" s="94">
        <v>259</v>
      </c>
      <c r="R48480" s="94">
        <v>600</v>
      </c>
      <c r="S48480" s="94">
        <v>1505</v>
      </c>
      <c r="U48480" s="94">
        <v>0</v>
      </c>
      <c r="W48480" s="94">
        <v>0</v>
      </c>
      <c r="Y48480" s="94">
        <v>533</v>
      </c>
      <c r="AJ48480" s="94">
        <v>600</v>
      </c>
      <c r="AK48480" s="94">
        <v>1505</v>
      </c>
      <c r="AM48480" s="94">
        <v>0</v>
      </c>
      <c r="AO48480" s="94">
        <v>0</v>
      </c>
      <c r="AQ48480" s="94">
        <v>533</v>
      </c>
      <c r="AS48480" s="94">
        <v>186</v>
      </c>
      <c r="AT48480" s="94">
        <v>-200</v>
      </c>
      <c r="AU48480" s="94">
        <v>221</v>
      </c>
      <c r="AV48480" s="94">
        <v>54</v>
      </c>
    </row>
    <row r="48481" spans="1:48">
      <c r="A48481" s="85" t="s">
        <v>82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H48481" s="94">
        <v>2196</v>
      </c>
      <c r="I48481" s="94">
        <v>2279</v>
      </c>
      <c r="J48481" s="94">
        <v>2519</v>
      </c>
      <c r="K48481" s="94">
        <v>240</v>
      </c>
      <c r="O48481" s="94">
        <v>2279</v>
      </c>
      <c r="P48481" s="94">
        <v>2519</v>
      </c>
      <c r="Q48481" s="94">
        <v>240</v>
      </c>
      <c r="R48481" s="94">
        <v>600</v>
      </c>
      <c r="S48481" s="94">
        <v>1505</v>
      </c>
      <c r="U48481" s="94">
        <v>0</v>
      </c>
      <c r="W48481" s="94">
        <v>0</v>
      </c>
      <c r="Y48481" s="94">
        <v>414</v>
      </c>
      <c r="AJ48481" s="94">
        <v>600</v>
      </c>
      <c r="AK48481" s="94">
        <v>1505</v>
      </c>
      <c r="AM48481" s="94">
        <v>0</v>
      </c>
      <c r="AO48481" s="94">
        <v>0</v>
      </c>
      <c r="AQ48481" s="94">
        <v>414</v>
      </c>
      <c r="AS48481" s="94">
        <v>144</v>
      </c>
      <c r="AT48481" s="94">
        <v>-271</v>
      </c>
      <c r="AU48481" s="94">
        <v>332</v>
      </c>
      <c r="AV48481" s="94">
        <v>31</v>
      </c>
    </row>
    <row r="48482" spans="1:48">
      <c r="A48482" s="85" t="s">
        <v>82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H48482" s="94">
        <v>2129</v>
      </c>
      <c r="I48482" s="94">
        <v>2184</v>
      </c>
      <c r="J48482" s="94">
        <v>2565</v>
      </c>
      <c r="K48482" s="94">
        <v>381</v>
      </c>
      <c r="O48482" s="94">
        <v>2184</v>
      </c>
      <c r="P48482" s="94">
        <v>2565</v>
      </c>
      <c r="Q48482" s="94">
        <v>381</v>
      </c>
      <c r="R48482" s="94">
        <v>600</v>
      </c>
      <c r="S48482" s="94">
        <v>1553</v>
      </c>
      <c r="U48482" s="94">
        <v>0</v>
      </c>
      <c r="W48482" s="94">
        <v>0</v>
      </c>
      <c r="Y48482" s="94">
        <v>412</v>
      </c>
      <c r="AJ48482" s="94">
        <v>600</v>
      </c>
      <c r="AK48482" s="94">
        <v>1553</v>
      </c>
      <c r="AM48482" s="94">
        <v>0</v>
      </c>
      <c r="AO48482" s="94">
        <v>0</v>
      </c>
      <c r="AQ48482" s="94">
        <v>412</v>
      </c>
      <c r="AS48482" s="94">
        <v>156</v>
      </c>
      <c r="AT48482" s="94">
        <v>-133</v>
      </c>
      <c r="AU48482" s="94">
        <v>340</v>
      </c>
      <c r="AV48482" s="94">
        <v>19</v>
      </c>
    </row>
    <row r="48483" spans="1:48">
      <c r="A48483" s="85" t="s">
        <v>82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H48483" s="94">
        <v>2121</v>
      </c>
      <c r="I48483" s="94">
        <v>2110</v>
      </c>
      <c r="J48483" s="94">
        <v>2497</v>
      </c>
      <c r="K48483" s="94">
        <v>387</v>
      </c>
      <c r="O48483" s="94">
        <v>2110</v>
      </c>
      <c r="P48483" s="94">
        <v>2497</v>
      </c>
      <c r="Q48483" s="94">
        <v>387</v>
      </c>
      <c r="R48483" s="94">
        <v>600</v>
      </c>
      <c r="S48483" s="94">
        <v>1486</v>
      </c>
      <c r="U48483" s="94">
        <v>0</v>
      </c>
      <c r="W48483" s="94">
        <v>0</v>
      </c>
      <c r="Y48483" s="94">
        <v>411</v>
      </c>
      <c r="AJ48483" s="94">
        <v>600</v>
      </c>
      <c r="AK48483" s="94">
        <v>1486</v>
      </c>
      <c r="AM48483" s="94">
        <v>0</v>
      </c>
      <c r="AO48483" s="94">
        <v>0</v>
      </c>
      <c r="AQ48483" s="94">
        <v>411</v>
      </c>
      <c r="AS48483" s="94">
        <v>171</v>
      </c>
      <c r="AT48483" s="94">
        <v>-41</v>
      </c>
      <c r="AU48483" s="94">
        <v>300</v>
      </c>
      <c r="AV48483" s="94">
        <v>-38</v>
      </c>
    </row>
    <row r="48484" spans="1:48">
      <c r="A48484" s="85" t="s">
        <v>82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H48484" s="94">
        <v>2112</v>
      </c>
      <c r="I48484" s="94">
        <v>2056</v>
      </c>
      <c r="J48484" s="94">
        <v>2438</v>
      </c>
      <c r="K48484" s="94">
        <v>382</v>
      </c>
      <c r="O48484" s="94">
        <v>2056</v>
      </c>
      <c r="P48484" s="94">
        <v>2438</v>
      </c>
      <c r="Q48484" s="94">
        <v>382</v>
      </c>
      <c r="R48484" s="94">
        <v>600</v>
      </c>
      <c r="S48484" s="94">
        <v>1422</v>
      </c>
      <c r="U48484" s="94">
        <v>0</v>
      </c>
      <c r="W48484" s="94">
        <v>0</v>
      </c>
      <c r="Y48484" s="94">
        <v>416</v>
      </c>
      <c r="AJ48484" s="94">
        <v>600</v>
      </c>
      <c r="AK48484" s="94">
        <v>1422</v>
      </c>
      <c r="AM48484" s="94">
        <v>0</v>
      </c>
      <c r="AO48484" s="94">
        <v>0</v>
      </c>
      <c r="AQ48484" s="94">
        <v>416</v>
      </c>
      <c r="AS48484" s="94">
        <v>197</v>
      </c>
      <c r="AT48484" s="94">
        <v>-31</v>
      </c>
      <c r="AU48484" s="94">
        <v>284</v>
      </c>
      <c r="AV48484" s="94">
        <v>-68</v>
      </c>
    </row>
    <row r="48485" spans="1:48">
      <c r="A48485" s="85" t="s">
        <v>82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H48485" s="94">
        <v>2125</v>
      </c>
      <c r="I48485" s="94">
        <v>2037</v>
      </c>
      <c r="J48485" s="94">
        <v>2419</v>
      </c>
      <c r="K48485" s="94">
        <v>382</v>
      </c>
      <c r="O48485" s="94">
        <v>2037</v>
      </c>
      <c r="P48485" s="94">
        <v>2419</v>
      </c>
      <c r="Q48485" s="94">
        <v>382</v>
      </c>
      <c r="R48485" s="94">
        <v>600</v>
      </c>
      <c r="S48485" s="94">
        <v>1401</v>
      </c>
      <c r="U48485" s="94">
        <v>0</v>
      </c>
      <c r="W48485" s="94">
        <v>0</v>
      </c>
      <c r="Y48485" s="94">
        <v>418</v>
      </c>
      <c r="AJ48485" s="94">
        <v>600</v>
      </c>
      <c r="AK48485" s="94">
        <v>1401</v>
      </c>
      <c r="AM48485" s="94">
        <v>0</v>
      </c>
      <c r="AO48485" s="94">
        <v>0</v>
      </c>
      <c r="AQ48485" s="94">
        <v>418</v>
      </c>
      <c r="AS48485" s="94">
        <v>211</v>
      </c>
      <c r="AT48485" s="94">
        <v>16</v>
      </c>
      <c r="AU48485" s="94">
        <v>284</v>
      </c>
      <c r="AV48485" s="94">
        <v>-125</v>
      </c>
    </row>
    <row r="48486" spans="1:48">
      <c r="A48486" s="85" t="s">
        <v>82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H48486" s="94">
        <v>2171</v>
      </c>
      <c r="I48486" s="94">
        <v>2046</v>
      </c>
      <c r="J48486" s="94">
        <v>2415</v>
      </c>
      <c r="K48486" s="94">
        <v>369</v>
      </c>
      <c r="O48486" s="94">
        <v>2046</v>
      </c>
      <c r="P48486" s="94">
        <v>2415</v>
      </c>
      <c r="Q48486" s="94">
        <v>369</v>
      </c>
      <c r="R48486" s="94">
        <v>600</v>
      </c>
      <c r="S48486" s="94">
        <v>1397</v>
      </c>
      <c r="U48486" s="94">
        <v>0</v>
      </c>
      <c r="W48486" s="94">
        <v>0</v>
      </c>
      <c r="Y48486" s="94">
        <v>419</v>
      </c>
      <c r="AJ48486" s="94">
        <v>600</v>
      </c>
      <c r="AK48486" s="94">
        <v>1397</v>
      </c>
      <c r="AM48486" s="94">
        <v>0</v>
      </c>
      <c r="AO48486" s="94">
        <v>0</v>
      </c>
      <c r="AQ48486" s="94">
        <v>419</v>
      </c>
      <c r="AS48486" s="94">
        <v>196</v>
      </c>
      <c r="AT48486" s="94">
        <v>-22</v>
      </c>
      <c r="AU48486" s="94">
        <v>329</v>
      </c>
      <c r="AV48486" s="94">
        <v>-133</v>
      </c>
    </row>
    <row r="48487" spans="1:48">
      <c r="A48487" s="85" t="s">
        <v>82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H48487" s="94">
        <v>2247</v>
      </c>
      <c r="I48487" s="94">
        <v>2091</v>
      </c>
      <c r="J48487" s="94">
        <v>2379</v>
      </c>
      <c r="K48487" s="94">
        <v>287</v>
      </c>
      <c r="O48487" s="94">
        <v>2091</v>
      </c>
      <c r="P48487" s="94">
        <v>2379</v>
      </c>
      <c r="Q48487" s="94">
        <v>287</v>
      </c>
      <c r="R48487" s="94">
        <v>600</v>
      </c>
      <c r="S48487" s="94">
        <v>1359</v>
      </c>
      <c r="U48487" s="94">
        <v>0</v>
      </c>
      <c r="W48487" s="94">
        <v>0</v>
      </c>
      <c r="Y48487" s="94">
        <v>419</v>
      </c>
      <c r="AJ48487" s="94">
        <v>600</v>
      </c>
      <c r="AK48487" s="94">
        <v>1359</v>
      </c>
      <c r="AM48487" s="94">
        <v>0</v>
      </c>
      <c r="AO48487" s="94">
        <v>0</v>
      </c>
      <c r="AQ48487" s="94">
        <v>419</v>
      </c>
      <c r="AS48487" s="94">
        <v>197</v>
      </c>
      <c r="AT48487" s="94">
        <v>-41</v>
      </c>
      <c r="AU48487" s="94">
        <v>339</v>
      </c>
      <c r="AV48487" s="94">
        <v>-204</v>
      </c>
    </row>
    <row r="48488" spans="1:48">
      <c r="A48488" s="85" t="s">
        <v>82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H48488" s="94">
        <v>2347</v>
      </c>
      <c r="I48488" s="94">
        <v>2193</v>
      </c>
      <c r="J48488" s="94">
        <v>2378</v>
      </c>
      <c r="K48488" s="94">
        <v>185</v>
      </c>
      <c r="O48488" s="94">
        <v>2193</v>
      </c>
      <c r="P48488" s="94">
        <v>2378</v>
      </c>
      <c r="Q48488" s="94">
        <v>185</v>
      </c>
      <c r="R48488" s="94">
        <v>600</v>
      </c>
      <c r="S48488" s="94">
        <v>1356</v>
      </c>
      <c r="U48488" s="94">
        <v>0</v>
      </c>
      <c r="W48488" s="94">
        <v>2</v>
      </c>
      <c r="Y48488" s="94">
        <v>421</v>
      </c>
      <c r="AJ48488" s="94">
        <v>600</v>
      </c>
      <c r="AK48488" s="94">
        <v>1356</v>
      </c>
      <c r="AM48488" s="94">
        <v>0</v>
      </c>
      <c r="AO48488" s="94">
        <v>2</v>
      </c>
      <c r="AQ48488" s="94">
        <v>421</v>
      </c>
      <c r="AS48488" s="94">
        <v>234</v>
      </c>
      <c r="AT48488" s="94">
        <v>-67</v>
      </c>
      <c r="AU48488" s="94">
        <v>341</v>
      </c>
      <c r="AV48488" s="94">
        <v>-316</v>
      </c>
    </row>
    <row r="48489" spans="1:48">
      <c r="A48489" s="85" t="s">
        <v>82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H48489" s="94">
        <v>2502</v>
      </c>
      <c r="I48489" s="94">
        <v>2327</v>
      </c>
      <c r="J48489" s="94">
        <v>2505</v>
      </c>
      <c r="K48489" s="94">
        <v>178</v>
      </c>
      <c r="O48489" s="94">
        <v>2327</v>
      </c>
      <c r="P48489" s="94">
        <v>2505</v>
      </c>
      <c r="Q48489" s="94">
        <v>178</v>
      </c>
      <c r="R48489" s="94">
        <v>600</v>
      </c>
      <c r="S48489" s="94">
        <v>1470</v>
      </c>
      <c r="U48489" s="94">
        <v>0</v>
      </c>
      <c r="W48489" s="94">
        <v>12</v>
      </c>
      <c r="Y48489" s="94">
        <v>424</v>
      </c>
      <c r="AJ48489" s="94">
        <v>600</v>
      </c>
      <c r="AK48489" s="94">
        <v>1470</v>
      </c>
      <c r="AM48489" s="94">
        <v>0</v>
      </c>
      <c r="AO48489" s="94">
        <v>12</v>
      </c>
      <c r="AQ48489" s="94">
        <v>424</v>
      </c>
      <c r="AS48489" s="94">
        <v>226</v>
      </c>
      <c r="AT48489" s="94">
        <v>-36</v>
      </c>
      <c r="AU48489" s="94">
        <v>321</v>
      </c>
      <c r="AV48489" s="94">
        <v>-331</v>
      </c>
    </row>
    <row r="48490" spans="1:48">
      <c r="A48490" s="85" t="s">
        <v>82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H48490" s="94">
        <v>2715</v>
      </c>
      <c r="I48490" s="94">
        <v>2501</v>
      </c>
      <c r="J48490" s="94">
        <v>2601</v>
      </c>
      <c r="K48490" s="94">
        <v>100</v>
      </c>
      <c r="O48490" s="94">
        <v>2501</v>
      </c>
      <c r="P48490" s="94">
        <v>2601</v>
      </c>
      <c r="Q48490" s="94">
        <v>100</v>
      </c>
      <c r="R48490" s="94">
        <v>600</v>
      </c>
      <c r="S48490" s="94">
        <v>1552</v>
      </c>
      <c r="U48490" s="94">
        <v>0</v>
      </c>
      <c r="W48490" s="94">
        <v>16</v>
      </c>
      <c r="Y48490" s="94">
        <v>432</v>
      </c>
      <c r="AJ48490" s="94">
        <v>600</v>
      </c>
      <c r="AK48490" s="94">
        <v>1552</v>
      </c>
      <c r="AM48490" s="94">
        <v>0</v>
      </c>
      <c r="AO48490" s="94">
        <v>16</v>
      </c>
      <c r="AQ48490" s="94">
        <v>432</v>
      </c>
      <c r="AS48490" s="94">
        <v>159</v>
      </c>
      <c r="AT48490" s="94">
        <v>-165</v>
      </c>
      <c r="AU48490" s="94">
        <v>391</v>
      </c>
      <c r="AV48490" s="94">
        <v>-281</v>
      </c>
    </row>
    <row r="48491" spans="1:48">
      <c r="A48491" s="85" t="s">
        <v>82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H48491" s="94">
        <v>2771</v>
      </c>
      <c r="I48491" s="94">
        <v>2662</v>
      </c>
      <c r="J48491" s="94">
        <v>2807</v>
      </c>
      <c r="K48491" s="94">
        <v>146</v>
      </c>
      <c r="O48491" s="94">
        <v>2662</v>
      </c>
      <c r="P48491" s="94">
        <v>2807</v>
      </c>
      <c r="Q48491" s="94">
        <v>146</v>
      </c>
      <c r="R48491" s="94">
        <v>600</v>
      </c>
      <c r="S48491" s="94">
        <v>1338</v>
      </c>
      <c r="U48491" s="94">
        <v>0</v>
      </c>
      <c r="W48491" s="94">
        <v>385</v>
      </c>
      <c r="Y48491" s="94">
        <v>542</v>
      </c>
      <c r="AJ48491" s="94">
        <v>600</v>
      </c>
      <c r="AK48491" s="94">
        <v>1338</v>
      </c>
      <c r="AM48491" s="94">
        <v>0</v>
      </c>
      <c r="AO48491" s="94">
        <v>385</v>
      </c>
      <c r="AQ48491" s="94">
        <v>542</v>
      </c>
      <c r="AS48491" s="94">
        <v>227</v>
      </c>
      <c r="AT48491" s="94">
        <v>-61</v>
      </c>
      <c r="AU48491" s="94">
        <v>280</v>
      </c>
      <c r="AV48491" s="94">
        <v>-301</v>
      </c>
    </row>
    <row r="48492" spans="1:48">
      <c r="A48492" s="85" t="s">
        <v>82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H48492" s="94">
        <v>2676</v>
      </c>
      <c r="I48492" s="94">
        <v>2718</v>
      </c>
      <c r="J48492" s="94">
        <v>2865</v>
      </c>
      <c r="K48492" s="94">
        <v>146</v>
      </c>
      <c r="O48492" s="94">
        <v>2718</v>
      </c>
      <c r="P48492" s="94">
        <v>2865</v>
      </c>
      <c r="Q48492" s="94">
        <v>146</v>
      </c>
      <c r="R48492" s="94">
        <v>600</v>
      </c>
      <c r="S48492" s="94">
        <v>1225</v>
      </c>
      <c r="U48492" s="94">
        <v>0</v>
      </c>
      <c r="W48492" s="94">
        <v>442</v>
      </c>
      <c r="Y48492" s="94">
        <v>541</v>
      </c>
      <c r="AJ48492" s="94">
        <v>600</v>
      </c>
      <c r="AK48492" s="94">
        <v>1225</v>
      </c>
      <c r="AM48492" s="94">
        <v>0</v>
      </c>
      <c r="AO48492" s="94">
        <v>442</v>
      </c>
      <c r="AQ48492" s="94">
        <v>541</v>
      </c>
      <c r="AS48492" s="94">
        <v>241</v>
      </c>
      <c r="AT48492" s="94">
        <v>-86</v>
      </c>
      <c r="AU48492" s="94">
        <v>295</v>
      </c>
      <c r="AV48492" s="94">
        <v>-300</v>
      </c>
    </row>
    <row r="48493" spans="1:48">
      <c r="A48493" s="85" t="s">
        <v>82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H48493" s="94">
        <v>2506</v>
      </c>
      <c r="I48493" s="94">
        <v>2647</v>
      </c>
      <c r="J48493" s="94">
        <v>2808</v>
      </c>
      <c r="K48493" s="94">
        <v>162</v>
      </c>
      <c r="O48493" s="94">
        <v>2647</v>
      </c>
      <c r="P48493" s="94">
        <v>2808</v>
      </c>
      <c r="Q48493" s="94">
        <v>162</v>
      </c>
      <c r="R48493" s="94">
        <v>600</v>
      </c>
      <c r="S48493" s="94">
        <v>1069</v>
      </c>
      <c r="U48493" s="94">
        <v>0</v>
      </c>
      <c r="W48493" s="94">
        <v>454</v>
      </c>
      <c r="Y48493" s="94">
        <v>547</v>
      </c>
      <c r="AJ48493" s="94">
        <v>600</v>
      </c>
      <c r="AK48493" s="94">
        <v>1069</v>
      </c>
      <c r="AM48493" s="94">
        <v>0</v>
      </c>
      <c r="AO48493" s="94">
        <v>454</v>
      </c>
      <c r="AQ48493" s="94">
        <v>547</v>
      </c>
      <c r="AS48493" s="94">
        <v>200</v>
      </c>
      <c r="AT48493" s="94">
        <v>-129</v>
      </c>
      <c r="AU48493" s="94">
        <v>356</v>
      </c>
      <c r="AV48493" s="94">
        <v>-266</v>
      </c>
    </row>
    <row r="48494" spans="1:48">
      <c r="A48494" s="85" t="s">
        <v>82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H48494" s="94">
        <v>2350</v>
      </c>
      <c r="I48494" s="94">
        <v>2491</v>
      </c>
      <c r="J48494" s="94">
        <v>2669</v>
      </c>
      <c r="K48494" s="94">
        <v>178</v>
      </c>
      <c r="O48494" s="94">
        <v>2491</v>
      </c>
      <c r="P48494" s="94">
        <v>2669</v>
      </c>
      <c r="Q48494" s="94">
        <v>178</v>
      </c>
      <c r="R48494" s="94">
        <v>587</v>
      </c>
      <c r="S48494" s="94">
        <v>977</v>
      </c>
      <c r="U48494" s="94">
        <v>0</v>
      </c>
      <c r="W48494" s="94">
        <v>415</v>
      </c>
      <c r="Y48494" s="94">
        <v>548</v>
      </c>
      <c r="AJ48494" s="94">
        <v>587</v>
      </c>
      <c r="AK48494" s="94">
        <v>977</v>
      </c>
      <c r="AM48494" s="94">
        <v>0</v>
      </c>
      <c r="AO48494" s="94">
        <v>415</v>
      </c>
      <c r="AQ48494" s="94">
        <v>548</v>
      </c>
      <c r="AS48494" s="94">
        <v>184</v>
      </c>
      <c r="AT48494" s="94">
        <v>-334</v>
      </c>
      <c r="AU48494" s="94">
        <v>440</v>
      </c>
      <c r="AV48494" s="94">
        <v>-111</v>
      </c>
    </row>
    <row r="48495" spans="1:48">
      <c r="A48495" s="85" t="s">
        <v>82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H48495" s="94">
        <v>2227</v>
      </c>
      <c r="I48495" s="94">
        <v>2341</v>
      </c>
      <c r="J48495" s="94">
        <v>2527</v>
      </c>
      <c r="K48495" s="94">
        <v>186</v>
      </c>
      <c r="O48495" s="94">
        <v>2341</v>
      </c>
      <c r="P48495" s="94">
        <v>2527</v>
      </c>
      <c r="Q48495" s="94">
        <v>186</v>
      </c>
      <c r="R48495" s="94">
        <v>580</v>
      </c>
      <c r="S48495" s="94">
        <v>957</v>
      </c>
      <c r="U48495" s="94">
        <v>0</v>
      </c>
      <c r="W48495" s="94">
        <v>346</v>
      </c>
      <c r="Y48495" s="94">
        <v>546</v>
      </c>
      <c r="AJ48495" s="94">
        <v>580</v>
      </c>
      <c r="AK48495" s="94">
        <v>957</v>
      </c>
      <c r="AM48495" s="94">
        <v>0</v>
      </c>
      <c r="AO48495" s="94">
        <v>346</v>
      </c>
      <c r="AQ48495" s="94">
        <v>546</v>
      </c>
      <c r="AS48495" s="94">
        <v>166</v>
      </c>
      <c r="AT48495" s="94">
        <v>-358</v>
      </c>
      <c r="AU48495" s="94">
        <v>422</v>
      </c>
      <c r="AV48495" s="94">
        <v>-43</v>
      </c>
    </row>
    <row r="48496" spans="1:48">
      <c r="A48496" s="85" t="s">
        <v>82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H48496" s="94">
        <v>2133</v>
      </c>
      <c r="I48496" s="94">
        <v>2244</v>
      </c>
      <c r="J48496" s="94">
        <v>2428</v>
      </c>
      <c r="K48496" s="94">
        <v>184</v>
      </c>
      <c r="O48496" s="94">
        <v>2244</v>
      </c>
      <c r="P48496" s="94">
        <v>2428</v>
      </c>
      <c r="Q48496" s="94">
        <v>184</v>
      </c>
      <c r="R48496" s="94">
        <v>580</v>
      </c>
      <c r="S48496" s="94">
        <v>891</v>
      </c>
      <c r="U48496" s="94">
        <v>0</v>
      </c>
      <c r="W48496" s="94">
        <v>346</v>
      </c>
      <c r="Y48496" s="94">
        <v>545</v>
      </c>
      <c r="AJ48496" s="94">
        <v>580</v>
      </c>
      <c r="AK48496" s="94">
        <v>891</v>
      </c>
      <c r="AM48496" s="94">
        <v>0</v>
      </c>
      <c r="AO48496" s="94">
        <v>346</v>
      </c>
      <c r="AQ48496" s="94">
        <v>545</v>
      </c>
      <c r="AS48496" s="94">
        <v>127</v>
      </c>
      <c r="AT48496" s="94">
        <v>-547</v>
      </c>
      <c r="AU48496" s="94">
        <v>549</v>
      </c>
      <c r="AV48496" s="94">
        <v>57</v>
      </c>
    </row>
    <row r="48497" spans="1:48">
      <c r="A48497" s="85" t="s">
        <v>82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H48497" s="94">
        <v>2067</v>
      </c>
      <c r="I48497" s="94">
        <v>2173</v>
      </c>
      <c r="J48497" s="94">
        <v>2362</v>
      </c>
      <c r="K48497" s="94">
        <v>190</v>
      </c>
      <c r="O48497" s="94">
        <v>2173</v>
      </c>
      <c r="P48497" s="94">
        <v>2362</v>
      </c>
      <c r="Q48497" s="94">
        <v>190</v>
      </c>
      <c r="R48497" s="94">
        <v>580</v>
      </c>
      <c r="S48497" s="94">
        <v>818</v>
      </c>
      <c r="U48497" s="94">
        <v>0</v>
      </c>
      <c r="W48497" s="94">
        <v>377</v>
      </c>
      <c r="Y48497" s="94">
        <v>544</v>
      </c>
      <c r="AJ48497" s="94">
        <v>580</v>
      </c>
      <c r="AK48497" s="94">
        <v>818</v>
      </c>
      <c r="AM48497" s="94">
        <v>0</v>
      </c>
      <c r="AO48497" s="94">
        <v>377</v>
      </c>
      <c r="AQ48497" s="94">
        <v>544</v>
      </c>
      <c r="AS48497" s="94">
        <v>131</v>
      </c>
      <c r="AT48497" s="94">
        <v>-536</v>
      </c>
      <c r="AU48497" s="94">
        <v>565</v>
      </c>
      <c r="AV48497" s="94">
        <v>33</v>
      </c>
    </row>
    <row r="48498" spans="1:48">
      <c r="A48498" s="85" t="s">
        <v>82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H48498" s="94">
        <v>2046</v>
      </c>
      <c r="I48498" s="94">
        <v>2122</v>
      </c>
      <c r="J48498" s="94">
        <v>2319</v>
      </c>
      <c r="K48498" s="94">
        <v>197</v>
      </c>
      <c r="O48498" s="94">
        <v>2122</v>
      </c>
      <c r="P48498" s="94">
        <v>2319</v>
      </c>
      <c r="Q48498" s="94">
        <v>197</v>
      </c>
      <c r="R48498" s="94">
        <v>580</v>
      </c>
      <c r="S48498" s="94">
        <v>984</v>
      </c>
      <c r="U48498" s="94">
        <v>0</v>
      </c>
      <c r="W48498" s="94">
        <v>216</v>
      </c>
      <c r="Y48498" s="94">
        <v>545</v>
      </c>
      <c r="AJ48498" s="94">
        <v>580</v>
      </c>
      <c r="AK48498" s="94">
        <v>984</v>
      </c>
      <c r="AM48498" s="94">
        <v>0</v>
      </c>
      <c r="AO48498" s="94">
        <v>216</v>
      </c>
      <c r="AQ48498" s="94">
        <v>545</v>
      </c>
      <c r="AS48498" s="94">
        <v>149</v>
      </c>
      <c r="AT48498" s="94">
        <v>-503</v>
      </c>
      <c r="AU48498" s="94">
        <v>524</v>
      </c>
      <c r="AV48498" s="94">
        <v>27</v>
      </c>
    </row>
    <row r="48499" spans="1:48">
      <c r="A48499" s="85" t="s">
        <v>82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H48499" s="94">
        <v>2102</v>
      </c>
      <c r="I48499" s="94">
        <v>2164</v>
      </c>
      <c r="J48499" s="94">
        <v>2325</v>
      </c>
      <c r="K48499" s="94">
        <v>162</v>
      </c>
      <c r="O48499" s="94">
        <v>2164</v>
      </c>
      <c r="P48499" s="94">
        <v>2325</v>
      </c>
      <c r="Q48499" s="94">
        <v>162</v>
      </c>
      <c r="R48499" s="94">
        <v>580</v>
      </c>
      <c r="S48499" s="94">
        <v>1331</v>
      </c>
      <c r="U48499" s="94">
        <v>0</v>
      </c>
      <c r="W48499" s="94">
        <v>5</v>
      </c>
      <c r="Y48499" s="94">
        <v>544</v>
      </c>
      <c r="AJ48499" s="94">
        <v>580</v>
      </c>
      <c r="AK48499" s="94">
        <v>1331</v>
      </c>
      <c r="AM48499" s="94">
        <v>0</v>
      </c>
      <c r="AO48499" s="94">
        <v>5</v>
      </c>
      <c r="AQ48499" s="94">
        <v>544</v>
      </c>
      <c r="AS48499" s="94">
        <v>145</v>
      </c>
      <c r="AT48499" s="94">
        <v>-489</v>
      </c>
      <c r="AU48499" s="94">
        <v>470</v>
      </c>
      <c r="AV48499" s="94">
        <v>45</v>
      </c>
    </row>
    <row r="48500" spans="1:48">
      <c r="A48500" s="85" t="s">
        <v>82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H48500" s="94">
        <v>2255</v>
      </c>
      <c r="I48500" s="94">
        <v>2334</v>
      </c>
      <c r="J48500" s="94">
        <v>2461</v>
      </c>
      <c r="K48500" s="94">
        <v>127</v>
      </c>
      <c r="O48500" s="94">
        <v>2334</v>
      </c>
      <c r="P48500" s="94">
        <v>2461</v>
      </c>
      <c r="Q48500" s="94">
        <v>127</v>
      </c>
      <c r="R48500" s="94">
        <v>580</v>
      </c>
      <c r="S48500" s="94">
        <v>1547</v>
      </c>
      <c r="U48500" s="94">
        <v>0</v>
      </c>
      <c r="W48500" s="94">
        <v>0</v>
      </c>
      <c r="Y48500" s="94">
        <v>545</v>
      </c>
      <c r="AJ48500" s="94">
        <v>580</v>
      </c>
      <c r="AK48500" s="94">
        <v>1547</v>
      </c>
      <c r="AM48500" s="94">
        <v>0</v>
      </c>
      <c r="AO48500" s="94">
        <v>0</v>
      </c>
      <c r="AQ48500" s="94">
        <v>545</v>
      </c>
      <c r="AS48500" s="94">
        <v>114</v>
      </c>
      <c r="AT48500" s="94">
        <v>-646</v>
      </c>
      <c r="AU48500" s="94">
        <v>553</v>
      </c>
      <c r="AV48500" s="94">
        <v>108</v>
      </c>
    </row>
    <row r="48501" spans="1:48">
      <c r="A48501" s="85" t="s">
        <v>82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H48501" s="94">
        <v>2326</v>
      </c>
      <c r="I48501" s="94">
        <v>2509</v>
      </c>
      <c r="J48501" s="94">
        <v>2671</v>
      </c>
      <c r="K48501" s="94">
        <v>162</v>
      </c>
      <c r="O48501" s="94">
        <v>2509</v>
      </c>
      <c r="P48501" s="94">
        <v>2671</v>
      </c>
      <c r="Q48501" s="94">
        <v>162</v>
      </c>
      <c r="R48501" s="94">
        <v>580</v>
      </c>
      <c r="S48501" s="94">
        <v>1546</v>
      </c>
      <c r="U48501" s="94">
        <v>0</v>
      </c>
      <c r="W48501" s="94">
        <v>0</v>
      </c>
      <c r="Y48501" s="94">
        <v>538</v>
      </c>
      <c r="AJ48501" s="94">
        <v>580</v>
      </c>
      <c r="AK48501" s="94">
        <v>1546</v>
      </c>
      <c r="AM48501" s="94">
        <v>0</v>
      </c>
      <c r="AO48501" s="94">
        <v>0</v>
      </c>
      <c r="AQ48501" s="94">
        <v>538</v>
      </c>
      <c r="AS48501" s="94">
        <v>114</v>
      </c>
      <c r="AT48501" s="94">
        <v>-687</v>
      </c>
      <c r="AU48501" s="94">
        <v>614</v>
      </c>
      <c r="AV48501" s="94">
        <v>123</v>
      </c>
    </row>
    <row r="48502" spans="1:48">
      <c r="A48502" s="85" t="s">
        <v>82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H48502" s="94">
        <v>2318</v>
      </c>
      <c r="I48502" s="94">
        <v>2533</v>
      </c>
      <c r="J48502" s="94">
        <v>2697</v>
      </c>
      <c r="K48502" s="94">
        <v>164</v>
      </c>
      <c r="O48502" s="94">
        <v>2533</v>
      </c>
      <c r="P48502" s="94">
        <v>2697</v>
      </c>
      <c r="Q48502" s="94">
        <v>164</v>
      </c>
      <c r="R48502" s="94">
        <v>580</v>
      </c>
      <c r="S48502" s="94">
        <v>1529</v>
      </c>
      <c r="U48502" s="94">
        <v>0</v>
      </c>
      <c r="W48502" s="94">
        <v>0</v>
      </c>
      <c r="Y48502" s="94">
        <v>534</v>
      </c>
      <c r="AJ48502" s="94">
        <v>580</v>
      </c>
      <c r="AK48502" s="94">
        <v>1529</v>
      </c>
      <c r="AM48502" s="94">
        <v>0</v>
      </c>
      <c r="AO48502" s="94">
        <v>0</v>
      </c>
      <c r="AQ48502" s="94">
        <v>534</v>
      </c>
      <c r="AS48502" s="94">
        <v>122</v>
      </c>
      <c r="AT48502" s="94">
        <v>-684</v>
      </c>
      <c r="AU48502" s="94">
        <v>605</v>
      </c>
      <c r="AV48502" s="94">
        <v>120</v>
      </c>
    </row>
    <row r="48503" spans="1:48">
      <c r="A48503" s="85" t="s">
        <v>82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H48503" s="94">
        <v>2266</v>
      </c>
      <c r="I48503" s="94">
        <v>2489</v>
      </c>
      <c r="J48503" s="94">
        <v>2664</v>
      </c>
      <c r="K48503" s="94">
        <v>175</v>
      </c>
      <c r="O48503" s="94">
        <v>2489</v>
      </c>
      <c r="P48503" s="94">
        <v>2664</v>
      </c>
      <c r="Q48503" s="94">
        <v>175</v>
      </c>
      <c r="R48503" s="94">
        <v>580</v>
      </c>
      <c r="S48503" s="94">
        <v>1472</v>
      </c>
      <c r="U48503" s="94">
        <v>0</v>
      </c>
      <c r="W48503" s="94">
        <v>0</v>
      </c>
      <c r="Y48503" s="94">
        <v>418</v>
      </c>
      <c r="AJ48503" s="94">
        <v>580</v>
      </c>
      <c r="AK48503" s="94">
        <v>1472</v>
      </c>
      <c r="AM48503" s="94">
        <v>0</v>
      </c>
      <c r="AO48503" s="94">
        <v>0</v>
      </c>
      <c r="AQ48503" s="94">
        <v>418</v>
      </c>
      <c r="AS48503" s="94">
        <v>125</v>
      </c>
      <c r="AT48503" s="94">
        <v>-628</v>
      </c>
      <c r="AU48503" s="94">
        <v>571</v>
      </c>
      <c r="AV48503" s="94">
        <v>109</v>
      </c>
    </row>
    <row r="48504" spans="1:48">
      <c r="A48504" s="85" t="s">
        <v>82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H48504" s="94">
        <v>2152</v>
      </c>
      <c r="I48504" s="94">
        <v>2372</v>
      </c>
      <c r="J48504" s="94">
        <v>2643</v>
      </c>
      <c r="K48504" s="94">
        <v>271</v>
      </c>
      <c r="O48504" s="94">
        <v>2372</v>
      </c>
      <c r="P48504" s="94">
        <v>2643</v>
      </c>
      <c r="Q48504" s="94">
        <v>271</v>
      </c>
      <c r="AA48504" s="94">
        <v>580</v>
      </c>
      <c r="AB48504" s="94">
        <v>1472</v>
      </c>
      <c r="AD48504" s="94">
        <v>0</v>
      </c>
      <c r="AF48504" s="94">
        <v>0</v>
      </c>
      <c r="AH48504" s="94">
        <v>418</v>
      </c>
      <c r="AJ48504" s="94">
        <v>580</v>
      </c>
      <c r="AK48504" s="94">
        <v>1472</v>
      </c>
      <c r="AM48504" s="94">
        <v>0</v>
      </c>
      <c r="AO48504" s="94">
        <v>0</v>
      </c>
      <c r="AQ48504" s="94">
        <v>418</v>
      </c>
      <c r="AS48504" s="94">
        <v>139</v>
      </c>
      <c r="AT48504" s="94">
        <v>-468</v>
      </c>
      <c r="AU48504" s="94">
        <v>505</v>
      </c>
      <c r="AV48504" s="94">
        <v>97</v>
      </c>
    </row>
    <row r="48505" spans="1:48">
      <c r="A48505" s="85" t="s">
        <v>82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H48505" s="94">
        <v>2033</v>
      </c>
      <c r="I48505" s="94">
        <v>2218</v>
      </c>
      <c r="J48505" s="94">
        <v>2470</v>
      </c>
      <c r="K48505" s="94">
        <v>253</v>
      </c>
      <c r="O48505" s="94">
        <v>2218</v>
      </c>
      <c r="P48505" s="94">
        <v>2470</v>
      </c>
      <c r="Q48505" s="94">
        <v>253</v>
      </c>
      <c r="AA48505" s="94">
        <v>600</v>
      </c>
      <c r="AB48505" s="94">
        <v>1505</v>
      </c>
      <c r="AD48505" s="94">
        <v>0</v>
      </c>
      <c r="AF48505" s="94">
        <v>0</v>
      </c>
      <c r="AH48505" s="94">
        <v>414</v>
      </c>
      <c r="AJ48505" s="94">
        <v>600</v>
      </c>
      <c r="AK48505" s="94">
        <v>1505</v>
      </c>
      <c r="AM48505" s="94">
        <v>0</v>
      </c>
      <c r="AO48505" s="94">
        <v>0</v>
      </c>
      <c r="AQ48505" s="94">
        <v>414</v>
      </c>
      <c r="AS48505" s="94">
        <v>112</v>
      </c>
      <c r="AT48505" s="94">
        <v>-313</v>
      </c>
      <c r="AU48505" s="94">
        <v>402</v>
      </c>
      <c r="AV48505" s="94">
        <v>53</v>
      </c>
    </row>
    <row r="48506" spans="1:48">
      <c r="A48506" s="85" t="s">
        <v>82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H48506" s="94">
        <v>1905</v>
      </c>
      <c r="I48506" s="94">
        <v>2074</v>
      </c>
      <c r="J48506" s="94">
        <v>2468</v>
      </c>
      <c r="K48506" s="94">
        <v>393</v>
      </c>
      <c r="O48506" s="94">
        <v>2074</v>
      </c>
      <c r="P48506" s="94">
        <v>2468</v>
      </c>
      <c r="Q48506" s="94">
        <v>393</v>
      </c>
      <c r="AA48506" s="94">
        <v>600</v>
      </c>
      <c r="AB48506" s="94">
        <v>1553</v>
      </c>
      <c r="AD48506" s="94">
        <v>0</v>
      </c>
      <c r="AF48506" s="94">
        <v>0</v>
      </c>
      <c r="AH48506" s="94">
        <v>412</v>
      </c>
      <c r="AJ48506" s="94">
        <v>600</v>
      </c>
      <c r="AK48506" s="94">
        <v>1553</v>
      </c>
      <c r="AM48506" s="94">
        <v>0</v>
      </c>
      <c r="AO48506" s="94">
        <v>0</v>
      </c>
      <c r="AQ48506" s="94">
        <v>412</v>
      </c>
      <c r="AS48506" s="94">
        <v>130</v>
      </c>
      <c r="AT48506" s="94">
        <v>-63</v>
      </c>
      <c r="AU48506" s="94">
        <v>311</v>
      </c>
      <c r="AV48506" s="94">
        <v>17</v>
      </c>
    </row>
    <row r="48507" spans="1:48">
      <c r="A48507" s="85" t="s">
        <v>82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H48507" s="94">
        <v>1851</v>
      </c>
      <c r="I48507" s="94">
        <v>1970</v>
      </c>
      <c r="J48507" s="94">
        <v>2364</v>
      </c>
      <c r="K48507" s="94">
        <v>394</v>
      </c>
      <c r="O48507" s="94">
        <v>1970</v>
      </c>
      <c r="P48507" s="94">
        <v>2364</v>
      </c>
      <c r="Q48507" s="94">
        <v>394</v>
      </c>
      <c r="R48507" s="94">
        <v>580</v>
      </c>
      <c r="S48507" s="94">
        <v>1368</v>
      </c>
      <c r="U48507" s="94">
        <v>0</v>
      </c>
      <c r="W48507" s="94">
        <v>0</v>
      </c>
      <c r="Y48507" s="94">
        <v>416</v>
      </c>
      <c r="AJ48507" s="94">
        <v>580</v>
      </c>
      <c r="AK48507" s="94">
        <v>1368</v>
      </c>
      <c r="AM48507" s="94">
        <v>0</v>
      </c>
      <c r="AO48507" s="94">
        <v>0</v>
      </c>
      <c r="AQ48507" s="94">
        <v>416</v>
      </c>
      <c r="AS48507" s="94">
        <v>127</v>
      </c>
      <c r="AT48507" s="94">
        <v>-10</v>
      </c>
      <c r="AU48507" s="94">
        <v>287</v>
      </c>
      <c r="AV48507" s="94">
        <v>-9</v>
      </c>
    </row>
    <row r="48508" spans="1:48">
      <c r="A48508" s="85" t="s">
        <v>82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H48508" s="94">
        <v>1816</v>
      </c>
      <c r="I48508" s="94">
        <v>1891</v>
      </c>
      <c r="J48508" s="94">
        <v>2274</v>
      </c>
      <c r="K48508" s="94">
        <v>383</v>
      </c>
      <c r="O48508" s="94">
        <v>1891</v>
      </c>
      <c r="P48508" s="94">
        <v>2274</v>
      </c>
      <c r="Q48508" s="94">
        <v>383</v>
      </c>
      <c r="R48508" s="94">
        <v>580</v>
      </c>
      <c r="S48508" s="94">
        <v>1261</v>
      </c>
      <c r="U48508" s="94">
        <v>0</v>
      </c>
      <c r="W48508" s="94">
        <v>0</v>
      </c>
      <c r="Y48508" s="94">
        <v>413</v>
      </c>
      <c r="AJ48508" s="94">
        <v>580</v>
      </c>
      <c r="AK48508" s="94">
        <v>1261</v>
      </c>
      <c r="AM48508" s="94">
        <v>0</v>
      </c>
      <c r="AO48508" s="94">
        <v>0</v>
      </c>
      <c r="AQ48508" s="94">
        <v>413</v>
      </c>
      <c r="AS48508" s="94">
        <v>104</v>
      </c>
      <c r="AT48508" s="94">
        <v>-16</v>
      </c>
      <c r="AU48508" s="94">
        <v>320</v>
      </c>
      <c r="AV48508" s="94">
        <v>-22</v>
      </c>
    </row>
    <row r="48509" spans="1:48">
      <c r="A48509" s="85" t="s">
        <v>82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H48509" s="94">
        <v>1803</v>
      </c>
      <c r="I48509" s="94">
        <v>1870</v>
      </c>
      <c r="J48509" s="94">
        <v>2254</v>
      </c>
      <c r="K48509" s="94">
        <v>383</v>
      </c>
      <c r="O48509" s="94">
        <v>1870</v>
      </c>
      <c r="P48509" s="94">
        <v>2254</v>
      </c>
      <c r="Q48509" s="94">
        <v>383</v>
      </c>
      <c r="R48509" s="94">
        <v>580</v>
      </c>
      <c r="S48509" s="94">
        <v>1355</v>
      </c>
      <c r="U48509" s="94">
        <v>0</v>
      </c>
      <c r="W48509" s="94">
        <v>0</v>
      </c>
      <c r="Y48509" s="94">
        <v>415</v>
      </c>
      <c r="AJ48509" s="94">
        <v>580</v>
      </c>
      <c r="AK48509" s="94">
        <v>1355</v>
      </c>
      <c r="AM48509" s="94">
        <v>0</v>
      </c>
      <c r="AO48509" s="94">
        <v>0</v>
      </c>
      <c r="AQ48509" s="94">
        <v>415</v>
      </c>
      <c r="AS48509" s="94">
        <v>94</v>
      </c>
      <c r="AT48509" s="94">
        <v>-44</v>
      </c>
      <c r="AU48509" s="94">
        <v>358</v>
      </c>
      <c r="AV48509" s="94">
        <v>-22</v>
      </c>
    </row>
    <row r="48510" spans="1:48">
      <c r="A48510" s="85" t="s">
        <v>82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H48510" s="94">
        <v>1839</v>
      </c>
      <c r="I48510" s="94">
        <v>1880</v>
      </c>
      <c r="J48510" s="94">
        <v>2262</v>
      </c>
      <c r="K48510" s="94">
        <v>382</v>
      </c>
      <c r="O48510" s="94">
        <v>1880</v>
      </c>
      <c r="P48510" s="94">
        <v>2262</v>
      </c>
      <c r="Q48510" s="94">
        <v>382</v>
      </c>
      <c r="R48510" s="94">
        <v>580</v>
      </c>
      <c r="S48510" s="94">
        <v>1761</v>
      </c>
      <c r="U48510" s="94">
        <v>0</v>
      </c>
      <c r="W48510" s="94">
        <v>11</v>
      </c>
      <c r="Y48510" s="94">
        <v>421</v>
      </c>
      <c r="AJ48510" s="94">
        <v>580</v>
      </c>
      <c r="AK48510" s="94">
        <v>1761</v>
      </c>
      <c r="AM48510" s="94">
        <v>0</v>
      </c>
      <c r="AO48510" s="94">
        <v>11</v>
      </c>
      <c r="AQ48510" s="94">
        <v>421</v>
      </c>
      <c r="AS48510" s="94">
        <v>93</v>
      </c>
      <c r="AT48510" s="94">
        <v>-72</v>
      </c>
      <c r="AU48510" s="94">
        <v>382</v>
      </c>
      <c r="AV48510" s="94">
        <v>-19</v>
      </c>
    </row>
    <row r="48511" spans="1:48">
      <c r="A48511" s="85" t="s">
        <v>82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H48511" s="94">
        <v>1939</v>
      </c>
      <c r="I48511" s="94">
        <v>1970</v>
      </c>
      <c r="J48511" s="94">
        <v>2350</v>
      </c>
      <c r="K48511" s="94">
        <v>380</v>
      </c>
      <c r="O48511" s="94">
        <v>1970</v>
      </c>
      <c r="P48511" s="94">
        <v>2350</v>
      </c>
      <c r="Q48511" s="94">
        <v>380</v>
      </c>
      <c r="R48511" s="94">
        <v>580</v>
      </c>
      <c r="S48511" s="94">
        <v>1640</v>
      </c>
      <c r="U48511" s="94">
        <v>0</v>
      </c>
      <c r="W48511" s="94">
        <v>112</v>
      </c>
      <c r="Y48511" s="94">
        <v>553</v>
      </c>
      <c r="AJ48511" s="94">
        <v>580</v>
      </c>
      <c r="AK48511" s="94">
        <v>1640</v>
      </c>
      <c r="AM48511" s="94">
        <v>0</v>
      </c>
      <c r="AO48511" s="94">
        <v>112</v>
      </c>
      <c r="AQ48511" s="94">
        <v>553</v>
      </c>
      <c r="AS48511" s="94">
        <v>97</v>
      </c>
      <c r="AT48511" s="94">
        <v>-177</v>
      </c>
      <c r="AU48511" s="94">
        <v>459</v>
      </c>
      <c r="AV48511" s="94">
        <v>3</v>
      </c>
    </row>
    <row r="48512" spans="1:48">
      <c r="A48512" s="85" t="s">
        <v>82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H48512" s="94">
        <v>2175</v>
      </c>
      <c r="I48512" s="94">
        <v>2163</v>
      </c>
      <c r="J48512" s="94">
        <v>2546</v>
      </c>
      <c r="K48512" s="94">
        <v>383</v>
      </c>
      <c r="O48512" s="94">
        <v>2163</v>
      </c>
      <c r="P48512" s="94">
        <v>2546</v>
      </c>
      <c r="Q48512" s="94">
        <v>383</v>
      </c>
      <c r="R48512" s="94">
        <v>580</v>
      </c>
      <c r="S48512" s="94">
        <v>1300</v>
      </c>
      <c r="U48512" s="94">
        <v>0</v>
      </c>
      <c r="W48512" s="94">
        <v>247</v>
      </c>
      <c r="Y48512" s="94">
        <v>557</v>
      </c>
      <c r="AJ48512" s="94">
        <v>580</v>
      </c>
      <c r="AK48512" s="94">
        <v>1300</v>
      </c>
      <c r="AM48512" s="94">
        <v>0</v>
      </c>
      <c r="AO48512" s="94">
        <v>247</v>
      </c>
      <c r="AQ48512" s="94">
        <v>557</v>
      </c>
      <c r="AS48512" s="94">
        <v>131</v>
      </c>
      <c r="AT48512" s="94">
        <v>-227</v>
      </c>
      <c r="AU48512" s="94">
        <v>437</v>
      </c>
      <c r="AV48512" s="94">
        <v>44</v>
      </c>
    </row>
    <row r="48513" spans="1:48">
      <c r="A48513" s="85" t="s">
        <v>82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H48513" s="94">
        <v>2397</v>
      </c>
      <c r="I48513" s="94">
        <v>2384</v>
      </c>
      <c r="J48513" s="94">
        <v>2774</v>
      </c>
      <c r="K48513" s="94">
        <v>390</v>
      </c>
      <c r="O48513" s="94">
        <v>2384</v>
      </c>
      <c r="P48513" s="94">
        <v>2774</v>
      </c>
      <c r="Q48513" s="94">
        <v>390</v>
      </c>
      <c r="R48513" s="94">
        <v>576</v>
      </c>
      <c r="S48513" s="94">
        <v>981</v>
      </c>
      <c r="U48513" s="94">
        <v>0</v>
      </c>
      <c r="W48513" s="94">
        <v>355</v>
      </c>
      <c r="Y48513" s="94">
        <v>559</v>
      </c>
      <c r="AJ48513" s="94">
        <v>576</v>
      </c>
      <c r="AK48513" s="94">
        <v>981</v>
      </c>
      <c r="AM48513" s="94">
        <v>0</v>
      </c>
      <c r="AO48513" s="94">
        <v>355</v>
      </c>
      <c r="AQ48513" s="94">
        <v>559</v>
      </c>
      <c r="AS48513" s="94">
        <v>140</v>
      </c>
      <c r="AT48513" s="94">
        <v>-260</v>
      </c>
      <c r="AU48513" s="94">
        <v>414</v>
      </c>
      <c r="AV48513" s="94">
        <v>97</v>
      </c>
    </row>
    <row r="48514" spans="1:48">
      <c r="A48514" s="85" t="s">
        <v>82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H48514" s="94">
        <v>2436</v>
      </c>
      <c r="I48514" s="94">
        <v>2525</v>
      </c>
      <c r="J48514" s="94">
        <v>2864</v>
      </c>
      <c r="K48514" s="94">
        <v>339</v>
      </c>
      <c r="O48514" s="94">
        <v>2525</v>
      </c>
      <c r="P48514" s="94">
        <v>2864</v>
      </c>
      <c r="Q48514" s="94">
        <v>339</v>
      </c>
      <c r="R48514" s="94">
        <v>545</v>
      </c>
      <c r="S48514" s="94">
        <v>870</v>
      </c>
      <c r="U48514" s="94">
        <v>0</v>
      </c>
      <c r="W48514" s="94">
        <v>362</v>
      </c>
      <c r="Y48514" s="94">
        <v>540</v>
      </c>
      <c r="AJ48514" s="94">
        <v>545</v>
      </c>
      <c r="AK48514" s="94">
        <v>870</v>
      </c>
      <c r="AM48514" s="94">
        <v>0</v>
      </c>
      <c r="AO48514" s="94">
        <v>362</v>
      </c>
      <c r="AQ48514" s="94">
        <v>540</v>
      </c>
      <c r="AS48514" s="94">
        <v>142</v>
      </c>
      <c r="AT48514" s="94">
        <v>-390</v>
      </c>
      <c r="AU48514" s="94">
        <v>456</v>
      </c>
      <c r="AV48514" s="94">
        <v>136</v>
      </c>
    </row>
    <row r="48515" spans="1:48">
      <c r="A48515" s="85" t="s">
        <v>82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H48515" s="94">
        <v>2390</v>
      </c>
      <c r="I48515" s="94">
        <v>2524</v>
      </c>
      <c r="J48515" s="94">
        <v>2885</v>
      </c>
      <c r="K48515" s="94">
        <v>361</v>
      </c>
      <c r="O48515" s="94">
        <v>2524</v>
      </c>
      <c r="P48515" s="94">
        <v>2885</v>
      </c>
      <c r="Q48515" s="94">
        <v>361</v>
      </c>
      <c r="R48515" s="94">
        <v>545</v>
      </c>
      <c r="S48515" s="94">
        <v>832</v>
      </c>
      <c r="U48515" s="94">
        <v>0</v>
      </c>
      <c r="W48515" s="94">
        <v>353</v>
      </c>
      <c r="Y48515" s="94">
        <v>534</v>
      </c>
      <c r="AJ48515" s="94">
        <v>545</v>
      </c>
      <c r="AK48515" s="94">
        <v>832</v>
      </c>
      <c r="AM48515" s="94">
        <v>0</v>
      </c>
      <c r="AO48515" s="94">
        <v>353</v>
      </c>
      <c r="AQ48515" s="94">
        <v>534</v>
      </c>
      <c r="AS48515" s="94">
        <v>215</v>
      </c>
      <c r="AT48515" s="94">
        <v>-369</v>
      </c>
      <c r="AU48515" s="94">
        <v>417</v>
      </c>
      <c r="AV48515" s="94">
        <v>101</v>
      </c>
    </row>
    <row r="48516" spans="1:48">
      <c r="A48516" s="85" t="s">
        <v>82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H48516" s="94">
        <v>2305</v>
      </c>
      <c r="I48516" s="94">
        <v>2414</v>
      </c>
      <c r="J48516" s="94">
        <v>2683</v>
      </c>
      <c r="K48516" s="94">
        <v>270</v>
      </c>
      <c r="O48516" s="94">
        <v>2414</v>
      </c>
      <c r="P48516" s="94">
        <v>2683</v>
      </c>
      <c r="Q48516" s="94">
        <v>270</v>
      </c>
      <c r="R48516" s="94">
        <v>530</v>
      </c>
      <c r="S48516" s="94">
        <v>963</v>
      </c>
      <c r="U48516" s="94">
        <v>0</v>
      </c>
      <c r="W48516" s="94">
        <v>223</v>
      </c>
      <c r="Y48516" s="94">
        <v>533</v>
      </c>
      <c r="AJ48516" s="94">
        <v>530</v>
      </c>
      <c r="AK48516" s="94">
        <v>963</v>
      </c>
      <c r="AM48516" s="94">
        <v>0</v>
      </c>
      <c r="AO48516" s="94">
        <v>223</v>
      </c>
      <c r="AQ48516" s="94">
        <v>533</v>
      </c>
      <c r="AS48516" s="94">
        <v>233</v>
      </c>
      <c r="AT48516" s="94">
        <v>-428</v>
      </c>
      <c r="AU48516" s="94">
        <v>439</v>
      </c>
      <c r="AV48516" s="94">
        <v>36</v>
      </c>
    </row>
    <row r="48517" spans="1:48">
      <c r="A48517" s="85" t="s">
        <v>82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H48517" s="94">
        <v>2222</v>
      </c>
      <c r="I48517" s="94">
        <v>2295</v>
      </c>
      <c r="J48517" s="94">
        <v>2471</v>
      </c>
      <c r="K48517" s="94">
        <v>176</v>
      </c>
      <c r="O48517" s="94">
        <v>2295</v>
      </c>
      <c r="P48517" s="94">
        <v>2471</v>
      </c>
      <c r="Q48517" s="94">
        <v>176</v>
      </c>
      <c r="R48517" s="94">
        <v>525</v>
      </c>
      <c r="S48517" s="94">
        <v>1178</v>
      </c>
      <c r="U48517" s="94">
        <v>0</v>
      </c>
      <c r="W48517" s="94">
        <v>39</v>
      </c>
      <c r="Y48517" s="94">
        <v>535</v>
      </c>
      <c r="AJ48517" s="94">
        <v>525</v>
      </c>
      <c r="AK48517" s="94">
        <v>1178</v>
      </c>
      <c r="AM48517" s="94">
        <v>0</v>
      </c>
      <c r="AO48517" s="94">
        <v>39</v>
      </c>
      <c r="AQ48517" s="94">
        <v>535</v>
      </c>
      <c r="AS48517" s="94">
        <v>242</v>
      </c>
      <c r="AT48517" s="94">
        <v>-490</v>
      </c>
      <c r="AU48517" s="94">
        <v>432</v>
      </c>
      <c r="AV48517" s="94">
        <v>-6</v>
      </c>
    </row>
    <row r="48518" spans="1:48">
      <c r="A48518" s="85" t="s">
        <v>82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H48518" s="94">
        <v>2145</v>
      </c>
      <c r="I48518" s="94">
        <v>2201</v>
      </c>
      <c r="J48518" s="94">
        <v>2377</v>
      </c>
      <c r="K48518" s="94">
        <v>175</v>
      </c>
      <c r="O48518" s="94">
        <v>2201</v>
      </c>
      <c r="P48518" s="94">
        <v>2377</v>
      </c>
      <c r="Q48518" s="94">
        <v>175</v>
      </c>
      <c r="R48518" s="94">
        <v>525</v>
      </c>
      <c r="S48518" s="94">
        <v>1310</v>
      </c>
      <c r="U48518" s="94">
        <v>0</v>
      </c>
      <c r="W48518" s="94">
        <v>5</v>
      </c>
      <c r="Y48518" s="94">
        <v>536</v>
      </c>
      <c r="AJ48518" s="94">
        <v>525</v>
      </c>
      <c r="AK48518" s="94">
        <v>1310</v>
      </c>
      <c r="AM48518" s="94">
        <v>0</v>
      </c>
      <c r="AO48518" s="94">
        <v>5</v>
      </c>
      <c r="AQ48518" s="94">
        <v>536</v>
      </c>
      <c r="AS48518" s="94">
        <v>236</v>
      </c>
      <c r="AT48518" s="94">
        <v>-308</v>
      </c>
      <c r="AU48518" s="94">
        <v>292</v>
      </c>
      <c r="AV48518" s="94">
        <v>-41</v>
      </c>
    </row>
    <row r="48519" spans="1:48">
      <c r="A48519" s="85" t="s">
        <v>82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H48519" s="94">
        <v>2116</v>
      </c>
      <c r="I48519" s="94">
        <v>2147</v>
      </c>
      <c r="J48519" s="94">
        <v>2317</v>
      </c>
      <c r="K48519" s="94">
        <v>170</v>
      </c>
      <c r="O48519" s="94">
        <v>2147</v>
      </c>
      <c r="P48519" s="94">
        <v>2317</v>
      </c>
      <c r="Q48519" s="94">
        <v>170</v>
      </c>
      <c r="R48519" s="94">
        <v>525</v>
      </c>
      <c r="S48519" s="94">
        <v>1453</v>
      </c>
      <c r="U48519" s="94">
        <v>0</v>
      </c>
      <c r="W48519" s="94">
        <v>0</v>
      </c>
      <c r="Y48519" s="94">
        <v>534</v>
      </c>
      <c r="AJ48519" s="94">
        <v>525</v>
      </c>
      <c r="AK48519" s="94">
        <v>1453</v>
      </c>
      <c r="AM48519" s="94">
        <v>0</v>
      </c>
      <c r="AO48519" s="94">
        <v>0</v>
      </c>
      <c r="AQ48519" s="94">
        <v>534</v>
      </c>
      <c r="AS48519" s="94">
        <v>218</v>
      </c>
      <c r="AT48519" s="94">
        <v>-271</v>
      </c>
      <c r="AU48519" s="94">
        <v>248</v>
      </c>
      <c r="AV48519" s="94">
        <v>-18</v>
      </c>
    </row>
    <row r="48520" spans="1:48">
      <c r="A48520" s="85" t="s">
        <v>82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H48520" s="94">
        <v>2101</v>
      </c>
      <c r="I48520" s="94">
        <v>2111</v>
      </c>
      <c r="J48520" s="94">
        <v>2277</v>
      </c>
      <c r="K48520" s="94">
        <v>166</v>
      </c>
      <c r="O48520" s="94">
        <v>2111</v>
      </c>
      <c r="P48520" s="94">
        <v>2277</v>
      </c>
      <c r="Q48520" s="94">
        <v>166</v>
      </c>
      <c r="R48520" s="94">
        <v>525</v>
      </c>
      <c r="S48520" s="94">
        <v>1443</v>
      </c>
      <c r="U48520" s="94">
        <v>0</v>
      </c>
      <c r="W48520" s="94">
        <v>0</v>
      </c>
      <c r="Y48520" s="94">
        <v>534</v>
      </c>
      <c r="AJ48520" s="94">
        <v>525</v>
      </c>
      <c r="AK48520" s="94">
        <v>1443</v>
      </c>
      <c r="AM48520" s="94">
        <v>0</v>
      </c>
      <c r="AO48520" s="94">
        <v>0</v>
      </c>
      <c r="AQ48520" s="94">
        <v>534</v>
      </c>
      <c r="AS48520" s="94">
        <v>212</v>
      </c>
      <c r="AT48520" s="94">
        <v>-291</v>
      </c>
      <c r="AU48520" s="94">
        <v>252</v>
      </c>
      <c r="AV48520" s="94">
        <v>-10</v>
      </c>
    </row>
    <row r="48521" spans="1:48">
      <c r="A48521" s="85" t="s">
        <v>82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H48521" s="94">
        <v>2098</v>
      </c>
      <c r="I48521" s="94">
        <v>2097</v>
      </c>
      <c r="J48521" s="94">
        <v>2264</v>
      </c>
      <c r="K48521" s="94">
        <v>167</v>
      </c>
      <c r="O48521" s="94">
        <v>2097</v>
      </c>
      <c r="P48521" s="94">
        <v>2264</v>
      </c>
      <c r="Q48521" s="94">
        <v>167</v>
      </c>
      <c r="R48521" s="94">
        <v>507</v>
      </c>
      <c r="S48521" s="94">
        <v>1335</v>
      </c>
      <c r="U48521" s="94">
        <v>0</v>
      </c>
      <c r="W48521" s="94">
        <v>0</v>
      </c>
      <c r="Y48521" s="94">
        <v>532</v>
      </c>
      <c r="AJ48521" s="94">
        <v>507</v>
      </c>
      <c r="AK48521" s="94">
        <v>1335</v>
      </c>
      <c r="AM48521" s="94">
        <v>0</v>
      </c>
      <c r="AO48521" s="94">
        <v>0</v>
      </c>
      <c r="AQ48521" s="94">
        <v>532</v>
      </c>
      <c r="AS48521" s="94">
        <v>206</v>
      </c>
      <c r="AT48521" s="94">
        <v>-303</v>
      </c>
      <c r="AU48521" s="94">
        <v>276</v>
      </c>
      <c r="AV48521" s="94">
        <v>-8</v>
      </c>
    </row>
    <row r="48522" spans="1:48">
      <c r="A48522" s="85" t="s">
        <v>82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H48522" s="94">
        <v>2118</v>
      </c>
      <c r="I48522" s="94">
        <v>2096</v>
      </c>
      <c r="J48522" s="94">
        <v>2250</v>
      </c>
      <c r="K48522" s="94">
        <v>154</v>
      </c>
      <c r="O48522" s="94">
        <v>2096</v>
      </c>
      <c r="P48522" s="94">
        <v>2250</v>
      </c>
      <c r="Q48522" s="94">
        <v>154</v>
      </c>
      <c r="R48522" s="94">
        <v>505</v>
      </c>
      <c r="S48522" s="94">
        <v>1282</v>
      </c>
      <c r="U48522" s="94">
        <v>0</v>
      </c>
      <c r="W48522" s="94">
        <v>0</v>
      </c>
      <c r="Y48522" s="94">
        <v>525</v>
      </c>
      <c r="AJ48522" s="94">
        <v>505</v>
      </c>
      <c r="AK48522" s="94">
        <v>1282</v>
      </c>
      <c r="AM48522" s="94">
        <v>0</v>
      </c>
      <c r="AO48522" s="94">
        <v>0</v>
      </c>
      <c r="AQ48522" s="94">
        <v>525</v>
      </c>
      <c r="AS48522" s="94">
        <v>184</v>
      </c>
      <c r="AT48522" s="94">
        <v>-293</v>
      </c>
      <c r="AU48522" s="94">
        <v>249</v>
      </c>
      <c r="AV48522" s="94">
        <v>15</v>
      </c>
    </row>
    <row r="48523" spans="1:48">
      <c r="A48523" s="85" t="s">
        <v>82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H48523" s="94">
        <v>2159</v>
      </c>
      <c r="I48523" s="94">
        <v>2125</v>
      </c>
      <c r="J48523" s="94">
        <v>2278</v>
      </c>
      <c r="K48523" s="94">
        <v>153</v>
      </c>
      <c r="O48523" s="94">
        <v>2125</v>
      </c>
      <c r="P48523" s="94">
        <v>2278</v>
      </c>
      <c r="Q48523" s="94">
        <v>153</v>
      </c>
      <c r="R48523" s="94">
        <v>505</v>
      </c>
      <c r="S48523" s="94">
        <v>1224</v>
      </c>
      <c r="U48523" s="94">
        <v>0</v>
      </c>
      <c r="W48523" s="94">
        <v>0</v>
      </c>
      <c r="Y48523" s="94">
        <v>395</v>
      </c>
      <c r="AJ48523" s="94">
        <v>505</v>
      </c>
      <c r="AK48523" s="94">
        <v>1224</v>
      </c>
      <c r="AM48523" s="94">
        <v>0</v>
      </c>
      <c r="AO48523" s="94">
        <v>0</v>
      </c>
      <c r="AQ48523" s="94">
        <v>395</v>
      </c>
      <c r="AS48523" s="94">
        <v>172</v>
      </c>
      <c r="AT48523" s="94">
        <v>-261</v>
      </c>
      <c r="AU48523" s="94">
        <v>207</v>
      </c>
      <c r="AV48523" s="94">
        <v>37</v>
      </c>
    </row>
    <row r="48524" spans="1:48">
      <c r="A48524" s="85" t="s">
        <v>82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H48524" s="94">
        <v>2297</v>
      </c>
      <c r="I48524" s="94">
        <v>2225</v>
      </c>
      <c r="J48524" s="94">
        <v>2376</v>
      </c>
      <c r="K48524" s="94">
        <v>151</v>
      </c>
      <c r="O48524" s="94">
        <v>2225</v>
      </c>
      <c r="P48524" s="94">
        <v>2376</v>
      </c>
      <c r="Q48524" s="94">
        <v>151</v>
      </c>
      <c r="R48524" s="94">
        <v>505</v>
      </c>
      <c r="S48524" s="94">
        <v>1210</v>
      </c>
      <c r="U48524" s="94">
        <v>0</v>
      </c>
      <c r="W48524" s="94">
        <v>0</v>
      </c>
      <c r="Y48524" s="94">
        <v>258</v>
      </c>
      <c r="AJ48524" s="94">
        <v>505</v>
      </c>
      <c r="AK48524" s="94">
        <v>1210</v>
      </c>
      <c r="AM48524" s="94">
        <v>0</v>
      </c>
      <c r="AO48524" s="94">
        <v>0</v>
      </c>
      <c r="AQ48524" s="94">
        <v>258</v>
      </c>
      <c r="AS48524" s="94">
        <v>170</v>
      </c>
      <c r="AT48524" s="94">
        <v>-246</v>
      </c>
      <c r="AU48524" s="94">
        <v>173</v>
      </c>
      <c r="AV48524" s="94">
        <v>52</v>
      </c>
    </row>
    <row r="48525" spans="1:48">
      <c r="A48525" s="85" t="s">
        <v>82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H48525" s="94">
        <v>2346</v>
      </c>
      <c r="I48525" s="94">
        <v>2355</v>
      </c>
      <c r="J48525" s="94">
        <v>2512</v>
      </c>
      <c r="K48525" s="94">
        <v>157</v>
      </c>
      <c r="O48525" s="94">
        <v>2355</v>
      </c>
      <c r="P48525" s="94">
        <v>2512</v>
      </c>
      <c r="Q48525" s="94">
        <v>157</v>
      </c>
      <c r="AA48525" s="94">
        <v>505</v>
      </c>
      <c r="AB48525" s="94">
        <v>1210</v>
      </c>
      <c r="AD48525" s="94">
        <v>0</v>
      </c>
      <c r="AF48525" s="94">
        <v>0</v>
      </c>
      <c r="AH48525" s="94">
        <v>258</v>
      </c>
      <c r="AJ48525" s="94">
        <v>505</v>
      </c>
      <c r="AK48525" s="94">
        <v>1210</v>
      </c>
      <c r="AM48525" s="94">
        <v>0</v>
      </c>
      <c r="AO48525" s="94">
        <v>0</v>
      </c>
      <c r="AQ48525" s="94">
        <v>258</v>
      </c>
      <c r="AS48525" s="94">
        <v>158</v>
      </c>
      <c r="AT48525" s="94">
        <v>-273</v>
      </c>
      <c r="AU48525" s="94">
        <v>195</v>
      </c>
      <c r="AV48525" s="94">
        <v>83</v>
      </c>
    </row>
    <row r="48526" spans="1:48">
      <c r="A48526" s="85" t="s">
        <v>82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H48526" s="94">
        <v>2274</v>
      </c>
      <c r="I48526" s="94">
        <v>2328</v>
      </c>
      <c r="J48526" s="94">
        <v>2502</v>
      </c>
      <c r="K48526" s="94">
        <v>174</v>
      </c>
      <c r="O48526" s="94">
        <v>2328</v>
      </c>
      <c r="P48526" s="94">
        <v>2502</v>
      </c>
      <c r="Q48526" s="94">
        <v>174</v>
      </c>
      <c r="AA48526" s="94">
        <v>580</v>
      </c>
      <c r="AB48526" s="94">
        <v>1529</v>
      </c>
      <c r="AD48526" s="94">
        <v>0</v>
      </c>
      <c r="AF48526" s="94">
        <v>0</v>
      </c>
      <c r="AH48526" s="94">
        <v>534</v>
      </c>
      <c r="AJ48526" s="94">
        <v>580</v>
      </c>
      <c r="AK48526" s="94">
        <v>1529</v>
      </c>
      <c r="AM48526" s="94">
        <v>0</v>
      </c>
      <c r="AO48526" s="94">
        <v>0</v>
      </c>
      <c r="AQ48526" s="94">
        <v>534</v>
      </c>
      <c r="AS48526" s="94">
        <v>164</v>
      </c>
      <c r="AT48526" s="94">
        <v>-235</v>
      </c>
      <c r="AU48526" s="94">
        <v>164</v>
      </c>
      <c r="AV48526" s="94">
        <v>82</v>
      </c>
    </row>
    <row r="48527" spans="1:48">
      <c r="A48527" s="85" t="s">
        <v>82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H48527" s="94">
        <v>2156</v>
      </c>
      <c r="I48527" s="94">
        <v>2214</v>
      </c>
      <c r="J48527" s="94">
        <v>2374</v>
      </c>
      <c r="K48527" s="94">
        <v>160</v>
      </c>
      <c r="O48527" s="94">
        <v>2214</v>
      </c>
      <c r="P48527" s="94">
        <v>2374</v>
      </c>
      <c r="Q48527" s="94">
        <v>160</v>
      </c>
      <c r="AA48527" s="94">
        <v>580</v>
      </c>
      <c r="AB48527" s="94">
        <v>1472</v>
      </c>
      <c r="AD48527" s="94">
        <v>0</v>
      </c>
      <c r="AF48527" s="94">
        <v>0</v>
      </c>
      <c r="AH48527" s="94">
        <v>418</v>
      </c>
      <c r="AJ48527" s="94">
        <v>580</v>
      </c>
      <c r="AK48527" s="94">
        <v>1472</v>
      </c>
      <c r="AM48527" s="94">
        <v>0</v>
      </c>
      <c r="AO48527" s="94">
        <v>0</v>
      </c>
      <c r="AQ48527" s="94">
        <v>418</v>
      </c>
      <c r="AS48527" s="94">
        <v>165</v>
      </c>
      <c r="AT48527" s="94">
        <v>-143</v>
      </c>
      <c r="AU48527" s="94">
        <v>102</v>
      </c>
      <c r="AV48527" s="94">
        <v>37</v>
      </c>
    </row>
    <row r="48528" spans="1:48">
      <c r="A48528" s="85" t="s">
        <v>82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H48528" s="94">
        <v>1996</v>
      </c>
      <c r="I48528" s="94">
        <v>2053</v>
      </c>
      <c r="J48528" s="94">
        <v>2312</v>
      </c>
      <c r="K48528" s="94">
        <v>259</v>
      </c>
      <c r="O48528" s="94">
        <v>2053</v>
      </c>
      <c r="P48528" s="94">
        <v>2312</v>
      </c>
      <c r="Q48528" s="94">
        <v>259</v>
      </c>
      <c r="AS48528" s="94">
        <v>181</v>
      </c>
      <c r="AT48528" s="94">
        <v>60</v>
      </c>
      <c r="AU48528" s="94">
        <v>18</v>
      </c>
      <c r="AV48528" s="94">
        <v>2</v>
      </c>
    </row>
    <row r="48529" spans="1:48">
      <c r="A48529" s="85" t="s">
        <v>82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H48529" s="94">
        <v>1816</v>
      </c>
      <c r="I48529" s="94">
        <v>1890</v>
      </c>
      <c r="J48529" s="94">
        <v>2123</v>
      </c>
      <c r="K48529" s="94">
        <v>234</v>
      </c>
      <c r="O48529" s="94">
        <v>1890</v>
      </c>
      <c r="P48529" s="94">
        <v>2123</v>
      </c>
      <c r="Q48529" s="94">
        <v>234</v>
      </c>
      <c r="AS48529" s="94">
        <v>110</v>
      </c>
      <c r="AT48529" s="94">
        <v>200</v>
      </c>
      <c r="AU48529" s="94">
        <v>-41</v>
      </c>
      <c r="AV48529" s="94">
        <v>-36</v>
      </c>
    </row>
    <row r="48530" spans="1:48">
      <c r="A48530" s="85" t="s">
        <v>82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H48530" s="94">
        <v>1660</v>
      </c>
      <c r="I48530" s="94">
        <v>1734</v>
      </c>
      <c r="J48530" s="94">
        <v>1973</v>
      </c>
      <c r="K48530" s="94">
        <v>239</v>
      </c>
      <c r="O48530" s="94">
        <v>1734</v>
      </c>
      <c r="P48530" s="94">
        <v>1973</v>
      </c>
      <c r="Q48530" s="94">
        <v>239</v>
      </c>
      <c r="AS48530" s="94">
        <v>81</v>
      </c>
      <c r="AT48530" s="94">
        <v>361</v>
      </c>
      <c r="AU48530" s="94">
        <v>-129</v>
      </c>
      <c r="AV48530" s="94">
        <v>-72</v>
      </c>
    </row>
    <row r="48531" spans="1:48">
      <c r="A48531" s="85" t="s">
        <v>82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H48531" s="94">
        <v>1565</v>
      </c>
      <c r="I48531" s="94">
        <v>1616</v>
      </c>
      <c r="J48531" s="94">
        <v>1788</v>
      </c>
      <c r="K48531" s="94">
        <v>171</v>
      </c>
      <c r="O48531" s="94">
        <v>1616</v>
      </c>
      <c r="P48531" s="94">
        <v>1788</v>
      </c>
      <c r="Q48531" s="94">
        <v>171</v>
      </c>
      <c r="R48531" s="94">
        <v>505</v>
      </c>
      <c r="S48531" s="94">
        <v>1087</v>
      </c>
      <c r="U48531" s="94">
        <v>0</v>
      </c>
      <c r="W48531" s="94">
        <v>0</v>
      </c>
      <c r="Y48531" s="94">
        <v>195</v>
      </c>
      <c r="AJ48531" s="94">
        <v>505</v>
      </c>
      <c r="AK48531" s="94">
        <v>1087</v>
      </c>
      <c r="AM48531" s="94">
        <v>0</v>
      </c>
      <c r="AO48531" s="94">
        <v>0</v>
      </c>
      <c r="AQ48531" s="94">
        <v>195</v>
      </c>
      <c r="AS48531" s="94">
        <v>36</v>
      </c>
      <c r="AT48531" s="94">
        <v>188</v>
      </c>
      <c r="AU48531" s="94">
        <v>46</v>
      </c>
      <c r="AV48531" s="94">
        <v>-102</v>
      </c>
    </row>
    <row r="48532" spans="1:48">
      <c r="A48532" s="85" t="s">
        <v>82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H48532" s="94">
        <v>1510</v>
      </c>
      <c r="I48532" s="94">
        <v>1537</v>
      </c>
      <c r="J48532" s="94">
        <v>1703</v>
      </c>
      <c r="K48532" s="94">
        <v>167</v>
      </c>
      <c r="O48532" s="94">
        <v>1537</v>
      </c>
      <c r="P48532" s="94">
        <v>1703</v>
      </c>
      <c r="Q48532" s="94">
        <v>167</v>
      </c>
      <c r="R48532" s="94">
        <v>505</v>
      </c>
      <c r="S48532" s="94">
        <v>1009</v>
      </c>
      <c r="U48532" s="94">
        <v>0</v>
      </c>
      <c r="W48532" s="94">
        <v>0</v>
      </c>
      <c r="Y48532" s="94">
        <v>190</v>
      </c>
      <c r="AJ48532" s="94">
        <v>505</v>
      </c>
      <c r="AK48532" s="94">
        <v>1009</v>
      </c>
      <c r="AM48532" s="94">
        <v>0</v>
      </c>
      <c r="AO48532" s="94">
        <v>0</v>
      </c>
      <c r="AQ48532" s="94">
        <v>190</v>
      </c>
      <c r="AS48532" s="94">
        <v>34</v>
      </c>
      <c r="AT48532" s="94">
        <v>198</v>
      </c>
      <c r="AU48532" s="94">
        <v>56</v>
      </c>
      <c r="AV48532" s="94">
        <v>-119</v>
      </c>
    </row>
    <row r="48533" spans="1:48">
      <c r="A48533" s="85" t="s">
        <v>82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H48533" s="94">
        <v>1483</v>
      </c>
      <c r="I48533" s="94">
        <v>1483</v>
      </c>
      <c r="J48533" s="94">
        <v>1656</v>
      </c>
      <c r="K48533" s="94">
        <v>172</v>
      </c>
      <c r="O48533" s="94">
        <v>1483</v>
      </c>
      <c r="P48533" s="94">
        <v>1656</v>
      </c>
      <c r="Q48533" s="94">
        <v>172</v>
      </c>
      <c r="R48533" s="94">
        <v>505</v>
      </c>
      <c r="S48533" s="94">
        <v>956</v>
      </c>
      <c r="U48533" s="94">
        <v>0</v>
      </c>
      <c r="W48533" s="94">
        <v>0</v>
      </c>
      <c r="Y48533" s="94">
        <v>195</v>
      </c>
      <c r="AJ48533" s="94">
        <v>505</v>
      </c>
      <c r="AK48533" s="94">
        <v>956</v>
      </c>
      <c r="AM48533" s="94">
        <v>0</v>
      </c>
      <c r="AO48533" s="94">
        <v>0</v>
      </c>
      <c r="AQ48533" s="94">
        <v>195</v>
      </c>
      <c r="AS48533" s="94">
        <v>33</v>
      </c>
      <c r="AT48533" s="94">
        <v>272</v>
      </c>
      <c r="AU48533" s="94">
        <v>-7</v>
      </c>
      <c r="AV48533" s="94">
        <v>-125</v>
      </c>
    </row>
    <row r="48534" spans="1:48">
      <c r="A48534" s="85" t="s">
        <v>82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H48534" s="94">
        <v>1486</v>
      </c>
      <c r="I48534" s="94">
        <v>1472</v>
      </c>
      <c r="J48534" s="94">
        <v>1651</v>
      </c>
      <c r="K48534" s="94">
        <v>178</v>
      </c>
      <c r="O48534" s="94">
        <v>1472</v>
      </c>
      <c r="P48534" s="94">
        <v>1651</v>
      </c>
      <c r="Q48534" s="94">
        <v>178</v>
      </c>
      <c r="R48534" s="94">
        <v>505</v>
      </c>
      <c r="S48534" s="94">
        <v>953</v>
      </c>
      <c r="U48534" s="94">
        <v>0</v>
      </c>
      <c r="W48534" s="94">
        <v>0</v>
      </c>
      <c r="Y48534" s="94">
        <v>192</v>
      </c>
      <c r="AJ48534" s="94">
        <v>505</v>
      </c>
      <c r="AK48534" s="94">
        <v>953</v>
      </c>
      <c r="AM48534" s="94">
        <v>0</v>
      </c>
      <c r="AO48534" s="94">
        <v>0</v>
      </c>
      <c r="AQ48534" s="94">
        <v>192</v>
      </c>
      <c r="AS48534" s="94">
        <v>38</v>
      </c>
      <c r="AT48534" s="94">
        <v>291</v>
      </c>
      <c r="AU48534" s="94">
        <v>-21</v>
      </c>
      <c r="AV48534" s="94">
        <v>-127</v>
      </c>
    </row>
    <row r="48535" spans="1:48">
      <c r="A48535" s="85" t="s">
        <v>82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H48535" s="94">
        <v>1556</v>
      </c>
      <c r="I48535" s="94">
        <v>1511</v>
      </c>
      <c r="J48535" s="94">
        <v>1677</v>
      </c>
      <c r="K48535" s="94">
        <v>167</v>
      </c>
      <c r="O48535" s="94">
        <v>1511</v>
      </c>
      <c r="P48535" s="94">
        <v>1677</v>
      </c>
      <c r="Q48535" s="94">
        <v>167</v>
      </c>
      <c r="R48535" s="94">
        <v>505</v>
      </c>
      <c r="S48535" s="94">
        <v>980</v>
      </c>
      <c r="U48535" s="94">
        <v>0</v>
      </c>
      <c r="W48535" s="94">
        <v>0</v>
      </c>
      <c r="Y48535" s="94">
        <v>191</v>
      </c>
      <c r="AJ48535" s="94">
        <v>505</v>
      </c>
      <c r="AK48535" s="94">
        <v>980</v>
      </c>
      <c r="AM48535" s="94">
        <v>0</v>
      </c>
      <c r="AO48535" s="94">
        <v>0</v>
      </c>
      <c r="AQ48535" s="94">
        <v>191</v>
      </c>
      <c r="AS48535" s="94">
        <v>20</v>
      </c>
      <c r="AT48535" s="94">
        <v>224</v>
      </c>
      <c r="AU48535" s="94">
        <v>43</v>
      </c>
      <c r="AV48535" s="94">
        <v>-120</v>
      </c>
    </row>
    <row r="48536" spans="1:48">
      <c r="A48536" s="85" t="s">
        <v>82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H48536" s="94">
        <v>1728</v>
      </c>
      <c r="I48536" s="94">
        <v>1640</v>
      </c>
      <c r="J48536" s="94">
        <v>1812</v>
      </c>
      <c r="K48536" s="94">
        <v>172</v>
      </c>
      <c r="O48536" s="94">
        <v>1640</v>
      </c>
      <c r="P48536" s="94">
        <v>1812</v>
      </c>
      <c r="Q48536" s="94">
        <v>172</v>
      </c>
      <c r="R48536" s="94">
        <v>505</v>
      </c>
      <c r="S48536" s="94">
        <v>1112</v>
      </c>
      <c r="U48536" s="94">
        <v>0</v>
      </c>
      <c r="W48536" s="94">
        <v>0</v>
      </c>
      <c r="Y48536" s="94">
        <v>195</v>
      </c>
      <c r="AJ48536" s="94">
        <v>505</v>
      </c>
      <c r="AK48536" s="94">
        <v>1112</v>
      </c>
      <c r="AM48536" s="94">
        <v>0</v>
      </c>
      <c r="AO48536" s="94">
        <v>0</v>
      </c>
      <c r="AQ48536" s="94">
        <v>195</v>
      </c>
      <c r="AS48536" s="94">
        <v>27</v>
      </c>
      <c r="AT48536" s="94">
        <v>115</v>
      </c>
      <c r="AU48536" s="94">
        <v>116</v>
      </c>
      <c r="AV48536" s="94">
        <v>-85</v>
      </c>
    </row>
    <row r="48537" spans="1:48">
      <c r="A48537" s="85" t="s">
        <v>82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H48537" s="94">
        <v>1933</v>
      </c>
      <c r="I48537" s="94">
        <v>1823</v>
      </c>
      <c r="J48537" s="94">
        <v>2059</v>
      </c>
      <c r="K48537" s="94">
        <v>236</v>
      </c>
      <c r="O48537" s="94">
        <v>1823</v>
      </c>
      <c r="P48537" s="94">
        <v>2059</v>
      </c>
      <c r="Q48537" s="94">
        <v>236</v>
      </c>
      <c r="R48537" s="94">
        <v>505</v>
      </c>
      <c r="S48537" s="94">
        <v>1271</v>
      </c>
      <c r="U48537" s="94">
        <v>0</v>
      </c>
      <c r="W48537" s="94">
        <v>11</v>
      </c>
      <c r="Y48537" s="94">
        <v>272</v>
      </c>
      <c r="AJ48537" s="94">
        <v>505</v>
      </c>
      <c r="AK48537" s="94">
        <v>1271</v>
      </c>
      <c r="AM48537" s="94">
        <v>0</v>
      </c>
      <c r="AO48537" s="94">
        <v>11</v>
      </c>
      <c r="AQ48537" s="94">
        <v>272</v>
      </c>
      <c r="AS48537" s="94">
        <v>39</v>
      </c>
      <c r="AT48537" s="94">
        <v>28</v>
      </c>
      <c r="AU48537" s="94">
        <v>212</v>
      </c>
      <c r="AV48537" s="94">
        <v>-47</v>
      </c>
    </row>
    <row r="48538" spans="1:48">
      <c r="A48538" s="85" t="s">
        <v>82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H48538" s="94">
        <v>1999</v>
      </c>
      <c r="I48538" s="94">
        <v>1964</v>
      </c>
      <c r="J48538" s="94">
        <v>2267</v>
      </c>
      <c r="K48538" s="94">
        <v>302</v>
      </c>
      <c r="O48538" s="94">
        <v>1964</v>
      </c>
      <c r="P48538" s="94">
        <v>2267</v>
      </c>
      <c r="Q48538" s="94">
        <v>302</v>
      </c>
      <c r="R48538" s="94">
        <v>510</v>
      </c>
      <c r="S48538" s="94">
        <v>1345</v>
      </c>
      <c r="U48538" s="94">
        <v>0</v>
      </c>
      <c r="W48538" s="94">
        <v>11</v>
      </c>
      <c r="Y48538" s="94">
        <v>400</v>
      </c>
      <c r="AJ48538" s="94">
        <v>510</v>
      </c>
      <c r="AK48538" s="94">
        <v>1345</v>
      </c>
      <c r="AM48538" s="94">
        <v>0</v>
      </c>
      <c r="AO48538" s="94">
        <v>11</v>
      </c>
      <c r="AQ48538" s="94">
        <v>400</v>
      </c>
      <c r="AS48538" s="94">
        <v>78</v>
      </c>
      <c r="AT48538" s="94">
        <v>-47</v>
      </c>
      <c r="AU48538" s="94">
        <v>289</v>
      </c>
      <c r="AV48538" s="94">
        <v>-18</v>
      </c>
    </row>
    <row r="48539" spans="1:48">
      <c r="A48539" s="85" t="s">
        <v>82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H48539" s="94">
        <v>2043</v>
      </c>
      <c r="I48539" s="94">
        <v>2033</v>
      </c>
      <c r="J48539" s="94">
        <v>2367</v>
      </c>
      <c r="K48539" s="94">
        <v>334</v>
      </c>
      <c r="O48539" s="94">
        <v>2033</v>
      </c>
      <c r="P48539" s="94">
        <v>2367</v>
      </c>
      <c r="Q48539" s="94">
        <v>334</v>
      </c>
      <c r="R48539" s="94">
        <v>525</v>
      </c>
      <c r="S48539" s="94">
        <v>1314</v>
      </c>
      <c r="U48539" s="94">
        <v>0</v>
      </c>
      <c r="W48539" s="94">
        <v>3</v>
      </c>
      <c r="Y48539" s="94">
        <v>525</v>
      </c>
      <c r="AJ48539" s="94">
        <v>525</v>
      </c>
      <c r="AK48539" s="94">
        <v>1314</v>
      </c>
      <c r="AM48539" s="94">
        <v>0</v>
      </c>
      <c r="AO48539" s="94">
        <v>3</v>
      </c>
      <c r="AQ48539" s="94">
        <v>525</v>
      </c>
      <c r="AS48539" s="94">
        <v>93</v>
      </c>
      <c r="AT48539" s="94">
        <v>-118</v>
      </c>
      <c r="AU48539" s="94">
        <v>357</v>
      </c>
      <c r="AV48539" s="94">
        <v>4</v>
      </c>
    </row>
    <row r="48540" spans="1:48">
      <c r="A48540" s="85" t="s">
        <v>82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H48540" s="94">
        <v>2085</v>
      </c>
      <c r="I48540" s="94">
        <v>2090</v>
      </c>
      <c r="J48540" s="94">
        <v>2334</v>
      </c>
      <c r="K48540" s="94">
        <v>244</v>
      </c>
      <c r="O48540" s="94">
        <v>2090</v>
      </c>
      <c r="P48540" s="94">
        <v>2334</v>
      </c>
      <c r="Q48540" s="94">
        <v>244</v>
      </c>
      <c r="R48540" s="94">
        <v>525</v>
      </c>
      <c r="S48540" s="94">
        <v>1252</v>
      </c>
      <c r="U48540" s="94">
        <v>0</v>
      </c>
      <c r="W48540" s="94">
        <v>29</v>
      </c>
      <c r="Y48540" s="94">
        <v>528</v>
      </c>
      <c r="AJ48540" s="94">
        <v>525</v>
      </c>
      <c r="AK48540" s="94">
        <v>1252</v>
      </c>
      <c r="AM48540" s="94">
        <v>0</v>
      </c>
      <c r="AO48540" s="94">
        <v>29</v>
      </c>
      <c r="AQ48540" s="94">
        <v>528</v>
      </c>
      <c r="AS48540" s="94">
        <v>71</v>
      </c>
      <c r="AT48540" s="94">
        <v>-257</v>
      </c>
      <c r="AU48540" s="94">
        <v>411</v>
      </c>
      <c r="AV48540" s="94">
        <v>24</v>
      </c>
    </row>
    <row r="48541" spans="1:48">
      <c r="A48541" s="85" t="s">
        <v>82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H48541" s="94">
        <v>2111</v>
      </c>
      <c r="I48541" s="94">
        <v>2155</v>
      </c>
      <c r="J48541" s="94">
        <v>2298</v>
      </c>
      <c r="K48541" s="94">
        <v>143</v>
      </c>
      <c r="O48541" s="94">
        <v>2155</v>
      </c>
      <c r="P48541" s="94">
        <v>2298</v>
      </c>
      <c r="Q48541" s="94">
        <v>143</v>
      </c>
      <c r="R48541" s="94">
        <v>525</v>
      </c>
      <c r="S48541" s="94">
        <v>1216</v>
      </c>
      <c r="U48541" s="94">
        <v>0</v>
      </c>
      <c r="W48541" s="94">
        <v>29</v>
      </c>
      <c r="Y48541" s="94">
        <v>527</v>
      </c>
      <c r="AJ48541" s="94">
        <v>525</v>
      </c>
      <c r="AK48541" s="94">
        <v>1216</v>
      </c>
      <c r="AM48541" s="94">
        <v>0</v>
      </c>
      <c r="AO48541" s="94">
        <v>29</v>
      </c>
      <c r="AQ48541" s="94">
        <v>527</v>
      </c>
      <c r="AS48541" s="94">
        <v>50</v>
      </c>
      <c r="AT48541" s="94">
        <v>-365</v>
      </c>
      <c r="AU48541" s="94">
        <v>423</v>
      </c>
      <c r="AV48541" s="94">
        <v>36</v>
      </c>
    </row>
    <row r="48542" spans="1:48">
      <c r="A48542" s="85" t="s">
        <v>82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H48542" s="94">
        <v>2101</v>
      </c>
      <c r="I48542" s="94">
        <v>2167</v>
      </c>
      <c r="J48542" s="94">
        <v>2309</v>
      </c>
      <c r="K48542" s="94">
        <v>142</v>
      </c>
      <c r="O48542" s="94">
        <v>2167</v>
      </c>
      <c r="P48542" s="94">
        <v>2309</v>
      </c>
      <c r="Q48542" s="94">
        <v>142</v>
      </c>
      <c r="R48542" s="94">
        <v>525</v>
      </c>
      <c r="S48542" s="94">
        <v>1207</v>
      </c>
      <c r="U48542" s="94">
        <v>0</v>
      </c>
      <c r="W48542" s="94">
        <v>50</v>
      </c>
      <c r="Y48542" s="94">
        <v>527</v>
      </c>
      <c r="AJ48542" s="94">
        <v>525</v>
      </c>
      <c r="AK48542" s="94">
        <v>1207</v>
      </c>
      <c r="AM48542" s="94">
        <v>0</v>
      </c>
      <c r="AO48542" s="94">
        <v>50</v>
      </c>
      <c r="AQ48542" s="94">
        <v>527</v>
      </c>
      <c r="AS48542" s="94">
        <v>54</v>
      </c>
      <c r="AT48542" s="94">
        <v>-390</v>
      </c>
      <c r="AU48542" s="94">
        <v>504</v>
      </c>
      <c r="AV48542" s="94">
        <v>-25</v>
      </c>
    </row>
    <row r="48543" spans="1:48">
      <c r="A48543" s="85" t="s">
        <v>82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H48543" s="94">
        <v>2114</v>
      </c>
      <c r="I48543" s="94">
        <v>2149</v>
      </c>
      <c r="J48543" s="94">
        <v>2308</v>
      </c>
      <c r="K48543" s="94">
        <v>158</v>
      </c>
      <c r="O48543" s="94">
        <v>2149</v>
      </c>
      <c r="P48543" s="94">
        <v>2308</v>
      </c>
      <c r="Q48543" s="94">
        <v>158</v>
      </c>
      <c r="R48543" s="94">
        <v>547</v>
      </c>
      <c r="S48543" s="94">
        <v>1114</v>
      </c>
      <c r="U48543" s="94">
        <v>0</v>
      </c>
      <c r="W48543" s="94">
        <v>119</v>
      </c>
      <c r="Y48543" s="94">
        <v>528</v>
      </c>
      <c r="AJ48543" s="94">
        <v>547</v>
      </c>
      <c r="AK48543" s="94">
        <v>1114</v>
      </c>
      <c r="AM48543" s="94">
        <v>0</v>
      </c>
      <c r="AO48543" s="94">
        <v>119</v>
      </c>
      <c r="AQ48543" s="94">
        <v>528</v>
      </c>
      <c r="AS48543" s="94">
        <v>46</v>
      </c>
      <c r="AT48543" s="94">
        <v>-386</v>
      </c>
      <c r="AU48543" s="94">
        <v>526</v>
      </c>
      <c r="AV48543" s="94">
        <v>-27</v>
      </c>
    </row>
    <row r="48544" spans="1:48">
      <c r="A48544" s="85" t="s">
        <v>82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H48544" s="94">
        <v>2098</v>
      </c>
      <c r="I48544" s="94">
        <v>2103</v>
      </c>
      <c r="J48544" s="94">
        <v>2251</v>
      </c>
      <c r="K48544" s="94">
        <v>148</v>
      </c>
      <c r="O48544" s="94">
        <v>2103</v>
      </c>
      <c r="P48544" s="94">
        <v>2251</v>
      </c>
      <c r="Q48544" s="94">
        <v>148</v>
      </c>
      <c r="R48544" s="94">
        <v>499</v>
      </c>
      <c r="S48544" s="94">
        <v>1076</v>
      </c>
      <c r="U48544" s="94">
        <v>0</v>
      </c>
      <c r="W48544" s="94">
        <v>147</v>
      </c>
      <c r="Y48544" s="94">
        <v>529</v>
      </c>
      <c r="AJ48544" s="94">
        <v>499</v>
      </c>
      <c r="AK48544" s="94">
        <v>1076</v>
      </c>
      <c r="AM48544" s="94">
        <v>0</v>
      </c>
      <c r="AO48544" s="94">
        <v>147</v>
      </c>
      <c r="AQ48544" s="94">
        <v>529</v>
      </c>
      <c r="AS48544" s="94">
        <v>46</v>
      </c>
      <c r="AT48544" s="94">
        <v>-327</v>
      </c>
      <c r="AU48544" s="94">
        <v>405</v>
      </c>
      <c r="AV48544" s="94">
        <v>24</v>
      </c>
    </row>
    <row r="48545" spans="1:48">
      <c r="A48545" s="85" t="s">
        <v>82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H48545" s="94">
        <v>2117</v>
      </c>
      <c r="I48545" s="94">
        <v>2067</v>
      </c>
      <c r="J48545" s="94">
        <v>2233</v>
      </c>
      <c r="K48545" s="94">
        <v>165</v>
      </c>
      <c r="O48545" s="94">
        <v>2067</v>
      </c>
      <c r="P48545" s="94">
        <v>2233</v>
      </c>
      <c r="Q48545" s="94">
        <v>165</v>
      </c>
      <c r="R48545" s="94">
        <v>470</v>
      </c>
      <c r="S48545" s="94">
        <v>1106</v>
      </c>
      <c r="U48545" s="94">
        <v>0</v>
      </c>
      <c r="W48545" s="94">
        <v>123</v>
      </c>
      <c r="Y48545" s="94">
        <v>534</v>
      </c>
      <c r="AJ48545" s="94">
        <v>470</v>
      </c>
      <c r="AK48545" s="94">
        <v>1106</v>
      </c>
      <c r="AM48545" s="94">
        <v>0</v>
      </c>
      <c r="AO48545" s="94">
        <v>123</v>
      </c>
      <c r="AQ48545" s="94">
        <v>534</v>
      </c>
      <c r="AS48545" s="94">
        <v>47</v>
      </c>
      <c r="AT48545" s="94">
        <v>-299</v>
      </c>
      <c r="AU48545" s="94">
        <v>389</v>
      </c>
      <c r="AV48545" s="94">
        <v>27</v>
      </c>
    </row>
    <row r="48546" spans="1:48">
      <c r="A48546" s="85" t="s">
        <v>82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H48546" s="94">
        <v>2132</v>
      </c>
      <c r="I48546" s="94">
        <v>2042</v>
      </c>
      <c r="J48546" s="94">
        <v>2205</v>
      </c>
      <c r="K48546" s="94">
        <v>163</v>
      </c>
      <c r="O48546" s="94">
        <v>2042</v>
      </c>
      <c r="P48546" s="94">
        <v>2205</v>
      </c>
      <c r="Q48546" s="94">
        <v>163</v>
      </c>
      <c r="R48546" s="94">
        <v>475</v>
      </c>
      <c r="S48546" s="94">
        <v>998</v>
      </c>
      <c r="U48546" s="94">
        <v>0</v>
      </c>
      <c r="W48546" s="94">
        <v>196</v>
      </c>
      <c r="Y48546" s="94">
        <v>536</v>
      </c>
      <c r="AJ48546" s="94">
        <v>475</v>
      </c>
      <c r="AK48546" s="94">
        <v>998</v>
      </c>
      <c r="AM48546" s="94">
        <v>0</v>
      </c>
      <c r="AO48546" s="94">
        <v>196</v>
      </c>
      <c r="AQ48546" s="94">
        <v>536</v>
      </c>
      <c r="AS48546" s="94">
        <v>46</v>
      </c>
      <c r="AT48546" s="94">
        <v>-268</v>
      </c>
      <c r="AU48546" s="94">
        <v>372</v>
      </c>
      <c r="AV48546" s="94">
        <v>14</v>
      </c>
    </row>
    <row r="48547" spans="1:48">
      <c r="A48547" s="85" t="s">
        <v>82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H48547" s="94">
        <v>2179</v>
      </c>
      <c r="I48547" s="94">
        <v>2101</v>
      </c>
      <c r="J48547" s="94">
        <v>2250</v>
      </c>
      <c r="K48547" s="94">
        <v>148</v>
      </c>
      <c r="O48547" s="94">
        <v>2101</v>
      </c>
      <c r="P48547" s="94">
        <v>2250</v>
      </c>
      <c r="Q48547" s="94">
        <v>148</v>
      </c>
      <c r="R48547" s="94">
        <v>485</v>
      </c>
      <c r="S48547" s="94">
        <v>1154</v>
      </c>
      <c r="U48547" s="94">
        <v>0</v>
      </c>
      <c r="W48547" s="94">
        <v>75</v>
      </c>
      <c r="Y48547" s="94">
        <v>536</v>
      </c>
      <c r="AJ48547" s="94">
        <v>485</v>
      </c>
      <c r="AK48547" s="94">
        <v>1154</v>
      </c>
      <c r="AM48547" s="94">
        <v>0</v>
      </c>
      <c r="AO48547" s="94">
        <v>75</v>
      </c>
      <c r="AQ48547" s="94">
        <v>536</v>
      </c>
      <c r="AS48547" s="94">
        <v>75</v>
      </c>
      <c r="AT48547" s="94">
        <v>-157</v>
      </c>
      <c r="AU48547" s="94">
        <v>224</v>
      </c>
      <c r="AV48547" s="94">
        <v>7</v>
      </c>
    </row>
    <row r="48548" spans="1:48">
      <c r="A48548" s="85" t="s">
        <v>82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H48548" s="94">
        <v>2333</v>
      </c>
      <c r="I48548" s="94">
        <v>2271</v>
      </c>
      <c r="J48548" s="94">
        <v>2431</v>
      </c>
      <c r="K48548" s="94">
        <v>159</v>
      </c>
      <c r="O48548" s="94">
        <v>2271</v>
      </c>
      <c r="P48548" s="94">
        <v>2431</v>
      </c>
      <c r="Q48548" s="94">
        <v>159</v>
      </c>
      <c r="R48548" s="94">
        <v>485</v>
      </c>
      <c r="S48548" s="94">
        <v>1407</v>
      </c>
      <c r="U48548" s="94">
        <v>0</v>
      </c>
      <c r="W48548" s="94">
        <v>3</v>
      </c>
      <c r="Y48548" s="94">
        <v>535</v>
      </c>
      <c r="AJ48548" s="94">
        <v>485</v>
      </c>
      <c r="AK48548" s="94">
        <v>1407</v>
      </c>
      <c r="AM48548" s="94">
        <v>0</v>
      </c>
      <c r="AO48548" s="94">
        <v>3</v>
      </c>
      <c r="AQ48548" s="94">
        <v>535</v>
      </c>
      <c r="AS48548" s="94">
        <v>81</v>
      </c>
      <c r="AT48548" s="94">
        <v>-223</v>
      </c>
      <c r="AU48548" s="94">
        <v>253</v>
      </c>
      <c r="AV48548" s="94">
        <v>46</v>
      </c>
    </row>
    <row r="48549" spans="1:48">
      <c r="A48549" s="85" t="s">
        <v>82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H48549" s="94">
        <v>2367</v>
      </c>
      <c r="I48549" s="94">
        <v>2428</v>
      </c>
      <c r="J48549" s="94">
        <v>2586</v>
      </c>
      <c r="K48549" s="94">
        <v>158</v>
      </c>
      <c r="O48549" s="94">
        <v>2428</v>
      </c>
      <c r="P48549" s="94">
        <v>2586</v>
      </c>
      <c r="Q48549" s="94">
        <v>158</v>
      </c>
      <c r="R48549" s="94">
        <v>485</v>
      </c>
      <c r="S48549" s="94">
        <v>1567</v>
      </c>
      <c r="U48549" s="94">
        <v>0</v>
      </c>
      <c r="W48549" s="94">
        <v>0</v>
      </c>
      <c r="Y48549" s="94">
        <v>534</v>
      </c>
      <c r="AJ48549" s="94">
        <v>485</v>
      </c>
      <c r="AK48549" s="94">
        <v>1567</v>
      </c>
      <c r="AM48549" s="94">
        <v>0</v>
      </c>
      <c r="AO48549" s="94">
        <v>0</v>
      </c>
      <c r="AQ48549" s="94">
        <v>534</v>
      </c>
      <c r="AS48549" s="94">
        <v>73</v>
      </c>
      <c r="AT48549" s="94">
        <v>-358</v>
      </c>
      <c r="AU48549" s="94">
        <v>354</v>
      </c>
      <c r="AV48549" s="94">
        <v>92</v>
      </c>
    </row>
    <row r="48550" spans="1:48">
      <c r="A48550" s="85" t="s">
        <v>82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H48550" s="94">
        <v>2293</v>
      </c>
      <c r="I48550" s="94">
        <v>2416</v>
      </c>
      <c r="J48550" s="94">
        <v>2576</v>
      </c>
      <c r="K48550" s="94">
        <v>160</v>
      </c>
      <c r="O48550" s="94">
        <v>2416</v>
      </c>
      <c r="P48550" s="94">
        <v>2576</v>
      </c>
      <c r="Q48550" s="94">
        <v>160</v>
      </c>
      <c r="R48550" s="94">
        <v>485</v>
      </c>
      <c r="S48550" s="94">
        <v>1557</v>
      </c>
      <c r="U48550" s="94">
        <v>0</v>
      </c>
      <c r="W48550" s="94">
        <v>0</v>
      </c>
      <c r="Y48550" s="94">
        <v>534</v>
      </c>
      <c r="AJ48550" s="94">
        <v>485</v>
      </c>
      <c r="AK48550" s="94">
        <v>1557</v>
      </c>
      <c r="AM48550" s="94">
        <v>0</v>
      </c>
      <c r="AO48550" s="94">
        <v>0</v>
      </c>
      <c r="AQ48550" s="94">
        <v>534</v>
      </c>
      <c r="AS48550" s="94">
        <v>78</v>
      </c>
      <c r="AT48550" s="94">
        <v>-325</v>
      </c>
      <c r="AU48550" s="94">
        <v>336</v>
      </c>
      <c r="AV48550" s="94">
        <v>73</v>
      </c>
    </row>
    <row r="48551" spans="1:48">
      <c r="A48551" s="85" t="s">
        <v>82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H48551" s="94">
        <v>2194</v>
      </c>
      <c r="I48551" s="94">
        <v>2327</v>
      </c>
      <c r="J48551" s="94">
        <v>2496</v>
      </c>
      <c r="K48551" s="94">
        <v>169</v>
      </c>
      <c r="O48551" s="94">
        <v>2327</v>
      </c>
      <c r="P48551" s="94">
        <v>2496</v>
      </c>
      <c r="Q48551" s="94">
        <v>169</v>
      </c>
      <c r="R48551" s="94">
        <v>485</v>
      </c>
      <c r="S48551" s="94">
        <v>1477</v>
      </c>
      <c r="U48551" s="94">
        <v>0</v>
      </c>
      <c r="W48551" s="94">
        <v>0</v>
      </c>
      <c r="Y48551" s="94">
        <v>535</v>
      </c>
      <c r="AJ48551" s="94">
        <v>485</v>
      </c>
      <c r="AK48551" s="94">
        <v>1477</v>
      </c>
      <c r="AM48551" s="94">
        <v>0</v>
      </c>
      <c r="AO48551" s="94">
        <v>0</v>
      </c>
      <c r="AQ48551" s="94">
        <v>535</v>
      </c>
      <c r="AS48551" s="94">
        <v>95</v>
      </c>
      <c r="AT48551" s="94">
        <v>-219</v>
      </c>
      <c r="AU48551" s="94">
        <v>253</v>
      </c>
      <c r="AV48551" s="94">
        <v>36</v>
      </c>
    </row>
    <row r="48552" spans="1:48">
      <c r="A48552" s="85" t="s">
        <v>82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H48552" s="94">
        <v>2046</v>
      </c>
      <c r="I48552" s="94">
        <v>2184</v>
      </c>
      <c r="J48552" s="94">
        <v>2449</v>
      </c>
      <c r="K48552" s="94">
        <v>265</v>
      </c>
      <c r="O48552" s="94">
        <v>2184</v>
      </c>
      <c r="P48552" s="94">
        <v>2449</v>
      </c>
      <c r="Q48552" s="94">
        <v>265</v>
      </c>
      <c r="R48552" s="94">
        <v>485</v>
      </c>
      <c r="S48552" s="94">
        <v>1442</v>
      </c>
      <c r="U48552" s="94">
        <v>0</v>
      </c>
      <c r="W48552" s="94">
        <v>0</v>
      </c>
      <c r="Y48552" s="94">
        <v>522</v>
      </c>
      <c r="AJ48552" s="94">
        <v>485</v>
      </c>
      <c r="AK48552" s="94">
        <v>1442</v>
      </c>
      <c r="AM48552" s="94">
        <v>0</v>
      </c>
      <c r="AO48552" s="94">
        <v>0</v>
      </c>
      <c r="AQ48552" s="94">
        <v>522</v>
      </c>
      <c r="AS48552" s="94">
        <v>108</v>
      </c>
      <c r="AT48552" s="94">
        <v>8</v>
      </c>
      <c r="AU48552" s="94">
        <v>152</v>
      </c>
      <c r="AV48552" s="94">
        <v>-2</v>
      </c>
    </row>
    <row r="48553" spans="1:48">
      <c r="A48553" s="85" t="s">
        <v>82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H48553" s="94">
        <v>1885</v>
      </c>
      <c r="I48553" s="94">
        <v>2029</v>
      </c>
      <c r="J48553" s="94">
        <v>2255</v>
      </c>
      <c r="K48553" s="94">
        <v>226</v>
      </c>
      <c r="O48553" s="94">
        <v>2029</v>
      </c>
      <c r="P48553" s="94">
        <v>2255</v>
      </c>
      <c r="Q48553" s="94">
        <v>226</v>
      </c>
      <c r="R48553" s="94">
        <v>542</v>
      </c>
      <c r="S48553" s="94">
        <v>1315</v>
      </c>
      <c r="U48553" s="94">
        <v>0</v>
      </c>
      <c r="W48553" s="94">
        <v>0</v>
      </c>
      <c r="Y48553" s="94">
        <v>398</v>
      </c>
      <c r="AJ48553" s="94">
        <v>542</v>
      </c>
      <c r="AK48553" s="94">
        <v>1315</v>
      </c>
      <c r="AM48553" s="94">
        <v>0</v>
      </c>
      <c r="AO48553" s="94">
        <v>0</v>
      </c>
      <c r="AQ48553" s="94">
        <v>398</v>
      </c>
      <c r="AS48553" s="94">
        <v>66</v>
      </c>
      <c r="AT48553" s="94">
        <v>92</v>
      </c>
      <c r="AU48553" s="94">
        <v>78</v>
      </c>
      <c r="AV48553" s="94">
        <v>-11</v>
      </c>
    </row>
    <row r="48554" spans="1:48">
      <c r="A48554" s="85" t="s">
        <v>82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H48554" s="94">
        <v>1738</v>
      </c>
      <c r="I48554" s="94">
        <v>1885</v>
      </c>
      <c r="J48554" s="94">
        <v>2133</v>
      </c>
      <c r="K48554" s="94">
        <v>248</v>
      </c>
      <c r="O48554" s="94">
        <v>1885</v>
      </c>
      <c r="P48554" s="94">
        <v>2133</v>
      </c>
      <c r="Q48554" s="94">
        <v>248</v>
      </c>
      <c r="R48554" s="94">
        <v>553</v>
      </c>
      <c r="S48554" s="94">
        <v>1321</v>
      </c>
      <c r="U48554" s="94">
        <v>0</v>
      </c>
      <c r="W48554" s="94">
        <v>0</v>
      </c>
      <c r="Y48554" s="94">
        <v>259</v>
      </c>
      <c r="AJ48554" s="94">
        <v>553</v>
      </c>
      <c r="AK48554" s="94">
        <v>1321</v>
      </c>
      <c r="AM48554" s="94">
        <v>0</v>
      </c>
      <c r="AO48554" s="94">
        <v>0</v>
      </c>
      <c r="AQ48554" s="94">
        <v>259</v>
      </c>
      <c r="AS48554" s="94">
        <v>31</v>
      </c>
      <c r="AT48554" s="94">
        <v>172</v>
      </c>
      <c r="AU48554" s="94">
        <v>81</v>
      </c>
      <c r="AV48554" s="94">
        <v>-37</v>
      </c>
    </row>
    <row r="48555" spans="1:48">
      <c r="A48555" s="85" t="s">
        <v>82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H48555" s="94">
        <v>1597</v>
      </c>
      <c r="I48555" s="94">
        <v>1758</v>
      </c>
      <c r="J48555" s="94">
        <v>1949</v>
      </c>
      <c r="K48555" s="94">
        <v>191</v>
      </c>
      <c r="O48555" s="94">
        <v>1758</v>
      </c>
      <c r="P48555" s="94">
        <v>1949</v>
      </c>
      <c r="Q48555" s="94">
        <v>191</v>
      </c>
      <c r="R48555" s="94">
        <v>485</v>
      </c>
      <c r="S48555" s="94">
        <v>1263</v>
      </c>
      <c r="U48555" s="94">
        <v>0</v>
      </c>
      <c r="W48555" s="94">
        <v>0</v>
      </c>
      <c r="Y48555" s="94">
        <v>202</v>
      </c>
      <c r="AJ48555" s="94">
        <v>485</v>
      </c>
      <c r="AK48555" s="94">
        <v>1263</v>
      </c>
      <c r="AM48555" s="94">
        <v>0</v>
      </c>
      <c r="AO48555" s="94">
        <v>0</v>
      </c>
      <c r="AQ48555" s="94">
        <v>202</v>
      </c>
      <c r="AS48555" s="94">
        <v>13</v>
      </c>
      <c r="AT48555" s="94">
        <v>124</v>
      </c>
      <c r="AU48555" s="94">
        <v>124</v>
      </c>
      <c r="AV48555" s="94">
        <v>-67</v>
      </c>
    </row>
    <row r="48556" spans="1:48">
      <c r="A48556" s="85" t="s">
        <v>82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H48556" s="94">
        <v>1551</v>
      </c>
      <c r="I48556" s="94">
        <v>1694</v>
      </c>
      <c r="J48556" s="94">
        <v>1875</v>
      </c>
      <c r="K48556" s="94">
        <v>181</v>
      </c>
      <c r="O48556" s="94">
        <v>1694</v>
      </c>
      <c r="P48556" s="94">
        <v>1875</v>
      </c>
      <c r="Q48556" s="94">
        <v>181</v>
      </c>
      <c r="R48556" s="94">
        <v>485</v>
      </c>
      <c r="S48556" s="94">
        <v>1190</v>
      </c>
      <c r="U48556" s="94">
        <v>0</v>
      </c>
      <c r="W48556" s="94">
        <v>0</v>
      </c>
      <c r="Y48556" s="94">
        <v>200</v>
      </c>
      <c r="AJ48556" s="94">
        <v>485</v>
      </c>
      <c r="AK48556" s="94">
        <v>1190</v>
      </c>
      <c r="AM48556" s="94">
        <v>0</v>
      </c>
      <c r="AO48556" s="94">
        <v>0</v>
      </c>
      <c r="AQ48556" s="94">
        <v>200</v>
      </c>
      <c r="AS48556" s="94">
        <v>41</v>
      </c>
      <c r="AT48556" s="94">
        <v>173</v>
      </c>
      <c r="AU48556" s="94">
        <v>67</v>
      </c>
      <c r="AV48556" s="94">
        <v>-99</v>
      </c>
    </row>
    <row r="48557" spans="1:48">
      <c r="A48557" s="85" t="s">
        <v>82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H48557" s="94">
        <v>1532</v>
      </c>
      <c r="I48557" s="94">
        <v>1661</v>
      </c>
      <c r="J48557" s="94">
        <v>1839</v>
      </c>
      <c r="K48557" s="94">
        <v>178</v>
      </c>
      <c r="O48557" s="94">
        <v>1661</v>
      </c>
      <c r="P48557" s="94">
        <v>1839</v>
      </c>
      <c r="Q48557" s="94">
        <v>178</v>
      </c>
      <c r="R48557" s="94">
        <v>485</v>
      </c>
      <c r="S48557" s="94">
        <v>1155</v>
      </c>
      <c r="U48557" s="94">
        <v>0</v>
      </c>
      <c r="W48557" s="94">
        <v>0</v>
      </c>
      <c r="Y48557" s="94">
        <v>200</v>
      </c>
      <c r="AJ48557" s="94">
        <v>485</v>
      </c>
      <c r="AK48557" s="94">
        <v>1155</v>
      </c>
      <c r="AM48557" s="94">
        <v>0</v>
      </c>
      <c r="AO48557" s="94">
        <v>0</v>
      </c>
      <c r="AQ48557" s="94">
        <v>200</v>
      </c>
      <c r="AS48557" s="94">
        <v>36</v>
      </c>
      <c r="AT48557" s="94">
        <v>120</v>
      </c>
      <c r="AU48557" s="94">
        <v>113</v>
      </c>
      <c r="AV48557" s="94">
        <v>-92</v>
      </c>
    </row>
    <row r="48558" spans="1:48">
      <c r="A48558" s="85" t="s">
        <v>82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H48558" s="94">
        <v>1549</v>
      </c>
      <c r="I48558" s="94">
        <v>1658</v>
      </c>
      <c r="J48558" s="94">
        <v>1833</v>
      </c>
      <c r="K48558" s="94">
        <v>175</v>
      </c>
      <c r="O48558" s="94">
        <v>1658</v>
      </c>
      <c r="P48558" s="94">
        <v>1833</v>
      </c>
      <c r="Q48558" s="94">
        <v>175</v>
      </c>
      <c r="R48558" s="94">
        <v>485</v>
      </c>
      <c r="S48558" s="94">
        <v>1148</v>
      </c>
      <c r="U48558" s="94">
        <v>0</v>
      </c>
      <c r="W48558" s="94">
        <v>0</v>
      </c>
      <c r="Y48558" s="94">
        <v>200</v>
      </c>
      <c r="AJ48558" s="94">
        <v>485</v>
      </c>
      <c r="AK48558" s="94">
        <v>1148</v>
      </c>
      <c r="AM48558" s="94">
        <v>0</v>
      </c>
      <c r="AO48558" s="94">
        <v>0</v>
      </c>
      <c r="AQ48558" s="94">
        <v>200</v>
      </c>
      <c r="AS48558" s="94">
        <v>27</v>
      </c>
      <c r="AT48558" s="94">
        <v>75</v>
      </c>
      <c r="AU48558" s="94">
        <v>157</v>
      </c>
      <c r="AV48558" s="94">
        <v>-84</v>
      </c>
    </row>
    <row r="48559" spans="1:48">
      <c r="A48559" s="85" t="s">
        <v>82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H48559" s="94">
        <v>1625</v>
      </c>
      <c r="I48559" s="94">
        <v>1718</v>
      </c>
      <c r="J48559" s="94">
        <v>1892</v>
      </c>
      <c r="K48559" s="94">
        <v>174</v>
      </c>
      <c r="O48559" s="94">
        <v>1718</v>
      </c>
      <c r="P48559" s="94">
        <v>1892</v>
      </c>
      <c r="Q48559" s="94">
        <v>174</v>
      </c>
      <c r="R48559" s="94">
        <v>506</v>
      </c>
      <c r="S48559" s="94">
        <v>1185</v>
      </c>
      <c r="U48559" s="94">
        <v>0</v>
      </c>
      <c r="W48559" s="94">
        <v>0</v>
      </c>
      <c r="Y48559" s="94">
        <v>200</v>
      </c>
      <c r="AJ48559" s="94">
        <v>506</v>
      </c>
      <c r="AK48559" s="94">
        <v>1185</v>
      </c>
      <c r="AM48559" s="94">
        <v>0</v>
      </c>
      <c r="AO48559" s="94">
        <v>0</v>
      </c>
      <c r="AQ48559" s="94">
        <v>200</v>
      </c>
      <c r="AS48559" s="94">
        <v>6</v>
      </c>
      <c r="AT48559" s="94">
        <v>-17</v>
      </c>
      <c r="AU48559" s="94">
        <v>250</v>
      </c>
      <c r="AV48559" s="94">
        <v>-63</v>
      </c>
    </row>
    <row r="48560" spans="1:48">
      <c r="A48560" s="85" t="s">
        <v>82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H48560" s="94">
        <v>1817</v>
      </c>
      <c r="I48560" s="94">
        <v>1877</v>
      </c>
      <c r="J48560" s="94">
        <v>2053</v>
      </c>
      <c r="K48560" s="94">
        <v>177</v>
      </c>
      <c r="O48560" s="94">
        <v>1877</v>
      </c>
      <c r="P48560" s="94">
        <v>2053</v>
      </c>
      <c r="Q48560" s="94">
        <v>177</v>
      </c>
      <c r="R48560" s="94">
        <v>671</v>
      </c>
      <c r="S48560" s="94">
        <v>1179</v>
      </c>
      <c r="U48560" s="94">
        <v>0</v>
      </c>
      <c r="W48560" s="94">
        <v>0</v>
      </c>
      <c r="Y48560" s="94">
        <v>203</v>
      </c>
      <c r="AJ48560" s="94">
        <v>671</v>
      </c>
      <c r="AK48560" s="94">
        <v>1179</v>
      </c>
      <c r="AM48560" s="94">
        <v>0</v>
      </c>
      <c r="AO48560" s="94">
        <v>0</v>
      </c>
      <c r="AQ48560" s="94">
        <v>203</v>
      </c>
      <c r="AS48560" s="94">
        <v>-2</v>
      </c>
      <c r="AT48560" s="94">
        <v>-233</v>
      </c>
      <c r="AU48560" s="94">
        <v>406</v>
      </c>
      <c r="AV48560" s="94">
        <v>4</v>
      </c>
    </row>
    <row r="48561" spans="1:48">
      <c r="A48561" s="85" t="s">
        <v>82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H48561" s="94">
        <v>2042</v>
      </c>
      <c r="I48561" s="94">
        <v>2096</v>
      </c>
      <c r="J48561" s="94">
        <v>2348</v>
      </c>
      <c r="K48561" s="94">
        <v>252</v>
      </c>
      <c r="O48561" s="94">
        <v>2096</v>
      </c>
      <c r="P48561" s="94">
        <v>2348</v>
      </c>
      <c r="Q48561" s="94">
        <v>252</v>
      </c>
      <c r="R48561" s="94">
        <v>638</v>
      </c>
      <c r="S48561" s="94">
        <v>1429</v>
      </c>
      <c r="U48561" s="94">
        <v>0</v>
      </c>
      <c r="W48561" s="94">
        <v>5</v>
      </c>
      <c r="Y48561" s="94">
        <v>276</v>
      </c>
      <c r="AJ48561" s="94">
        <v>638</v>
      </c>
      <c r="AK48561" s="94">
        <v>1429</v>
      </c>
      <c r="AM48561" s="94">
        <v>0</v>
      </c>
      <c r="AO48561" s="94">
        <v>5</v>
      </c>
      <c r="AQ48561" s="94">
        <v>276</v>
      </c>
      <c r="AS48561" s="94">
        <v>23</v>
      </c>
      <c r="AT48561" s="94">
        <v>-117</v>
      </c>
      <c r="AU48561" s="94">
        <v>322</v>
      </c>
      <c r="AV48561" s="94">
        <v>19</v>
      </c>
    </row>
    <row r="48562" spans="1:48">
      <c r="A48562" s="85" t="s">
        <v>82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H48562" s="94">
        <v>2128</v>
      </c>
      <c r="I48562" s="94">
        <v>2259</v>
      </c>
      <c r="J48562" s="94">
        <v>2571</v>
      </c>
      <c r="K48562" s="94">
        <v>312</v>
      </c>
      <c r="O48562" s="94">
        <v>2259</v>
      </c>
      <c r="P48562" s="94">
        <v>2571</v>
      </c>
      <c r="Q48562" s="94">
        <v>312</v>
      </c>
      <c r="R48562" s="94">
        <v>565</v>
      </c>
      <c r="S48562" s="94">
        <v>1586</v>
      </c>
      <c r="U48562" s="94">
        <v>0</v>
      </c>
      <c r="W48562" s="94">
        <v>12</v>
      </c>
      <c r="Y48562" s="94">
        <v>409</v>
      </c>
      <c r="AJ48562" s="94">
        <v>565</v>
      </c>
      <c r="AK48562" s="94">
        <v>1586</v>
      </c>
      <c r="AM48562" s="94">
        <v>0</v>
      </c>
      <c r="AO48562" s="94">
        <v>12</v>
      </c>
      <c r="AQ48562" s="94">
        <v>409</v>
      </c>
      <c r="AS48562" s="94">
        <v>82</v>
      </c>
      <c r="AT48562" s="94">
        <v>-205</v>
      </c>
      <c r="AU48562" s="94">
        <v>388</v>
      </c>
      <c r="AV48562" s="94">
        <v>47</v>
      </c>
    </row>
    <row r="48563" spans="1:48">
      <c r="A48563" s="85" t="s">
        <v>82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H48563" s="94">
        <v>2147</v>
      </c>
      <c r="I48563" s="94">
        <v>2320</v>
      </c>
      <c r="J48563" s="94">
        <v>2663</v>
      </c>
      <c r="K48563" s="94">
        <v>343</v>
      </c>
      <c r="O48563" s="94">
        <v>2320</v>
      </c>
      <c r="P48563" s="94">
        <v>2663</v>
      </c>
      <c r="Q48563" s="94">
        <v>343</v>
      </c>
      <c r="R48563" s="94">
        <v>565</v>
      </c>
      <c r="S48563" s="94">
        <v>1518</v>
      </c>
      <c r="U48563" s="94">
        <v>0</v>
      </c>
      <c r="W48563" s="94">
        <v>11</v>
      </c>
      <c r="Y48563" s="94">
        <v>568</v>
      </c>
      <c r="AJ48563" s="94">
        <v>565</v>
      </c>
      <c r="AK48563" s="94">
        <v>1518</v>
      </c>
      <c r="AM48563" s="94">
        <v>0</v>
      </c>
      <c r="AO48563" s="94">
        <v>11</v>
      </c>
      <c r="AQ48563" s="94">
        <v>568</v>
      </c>
      <c r="AS48563" s="94">
        <v>95</v>
      </c>
      <c r="AT48563" s="94">
        <v>-271</v>
      </c>
      <c r="AU48563" s="94">
        <v>450</v>
      </c>
      <c r="AV48563" s="94">
        <v>70</v>
      </c>
    </row>
    <row r="48564" spans="1:48">
      <c r="A48564" s="85" t="s">
        <v>82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H48564" s="94">
        <v>2136</v>
      </c>
      <c r="I48564" s="94">
        <v>2351</v>
      </c>
      <c r="J48564" s="94">
        <v>2606</v>
      </c>
      <c r="K48564" s="94">
        <v>255</v>
      </c>
      <c r="O48564" s="94">
        <v>2351</v>
      </c>
      <c r="P48564" s="94">
        <v>2606</v>
      </c>
      <c r="Q48564" s="94">
        <v>255</v>
      </c>
      <c r="R48564" s="94">
        <v>530</v>
      </c>
      <c r="S48564" s="94">
        <v>1458</v>
      </c>
      <c r="U48564" s="94">
        <v>0</v>
      </c>
      <c r="W48564" s="94">
        <v>25</v>
      </c>
      <c r="Y48564" s="94">
        <v>593</v>
      </c>
      <c r="AJ48564" s="94">
        <v>530</v>
      </c>
      <c r="AK48564" s="94">
        <v>1458</v>
      </c>
      <c r="AM48564" s="94">
        <v>0</v>
      </c>
      <c r="AO48564" s="94">
        <v>25</v>
      </c>
      <c r="AQ48564" s="94">
        <v>593</v>
      </c>
      <c r="AS48564" s="94">
        <v>88</v>
      </c>
      <c r="AT48564" s="94">
        <v>-365</v>
      </c>
      <c r="AU48564" s="94">
        <v>475</v>
      </c>
      <c r="AV48564" s="94">
        <v>63</v>
      </c>
    </row>
    <row r="48565" spans="1:48">
      <c r="A48565" s="85" t="s">
        <v>82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H48565" s="94">
        <v>2113</v>
      </c>
      <c r="I48565" s="94">
        <v>2371</v>
      </c>
      <c r="J48565" s="94">
        <v>2533</v>
      </c>
      <c r="K48565" s="94">
        <v>162</v>
      </c>
      <c r="O48565" s="94">
        <v>2371</v>
      </c>
      <c r="P48565" s="94">
        <v>2533</v>
      </c>
      <c r="Q48565" s="94">
        <v>162</v>
      </c>
      <c r="R48565" s="94">
        <v>485</v>
      </c>
      <c r="S48565" s="94">
        <v>1422</v>
      </c>
      <c r="U48565" s="94">
        <v>0</v>
      </c>
      <c r="W48565" s="94">
        <v>58</v>
      </c>
      <c r="Y48565" s="94">
        <v>568</v>
      </c>
      <c r="AJ48565" s="94">
        <v>485</v>
      </c>
      <c r="AK48565" s="94">
        <v>1422</v>
      </c>
      <c r="AM48565" s="94">
        <v>0</v>
      </c>
      <c r="AO48565" s="94">
        <v>58</v>
      </c>
      <c r="AQ48565" s="94">
        <v>568</v>
      </c>
      <c r="AS48565" s="94">
        <v>93</v>
      </c>
      <c r="AT48565" s="94">
        <v>-427</v>
      </c>
      <c r="AU48565" s="94">
        <v>453</v>
      </c>
      <c r="AV48565" s="94">
        <v>46</v>
      </c>
    </row>
    <row r="48566" spans="1:48">
      <c r="A48566" s="85" t="s">
        <v>82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H48566" s="94">
        <v>2077</v>
      </c>
      <c r="I48566" s="94">
        <v>2362</v>
      </c>
      <c r="J48566" s="94">
        <v>2522</v>
      </c>
      <c r="K48566" s="94">
        <v>161</v>
      </c>
      <c r="O48566" s="94">
        <v>2362</v>
      </c>
      <c r="P48566" s="94">
        <v>2522</v>
      </c>
      <c r="Q48566" s="94">
        <v>161</v>
      </c>
      <c r="R48566" s="94">
        <v>485</v>
      </c>
      <c r="S48566" s="94">
        <v>1398</v>
      </c>
      <c r="U48566" s="94">
        <v>0</v>
      </c>
      <c r="W48566" s="94">
        <v>106</v>
      </c>
      <c r="Y48566" s="94">
        <v>534</v>
      </c>
      <c r="AJ48566" s="94">
        <v>485</v>
      </c>
      <c r="AK48566" s="94">
        <v>1398</v>
      </c>
      <c r="AM48566" s="94">
        <v>0</v>
      </c>
      <c r="AO48566" s="94">
        <v>106</v>
      </c>
      <c r="AQ48566" s="94">
        <v>534</v>
      </c>
      <c r="AS48566" s="94">
        <v>93</v>
      </c>
      <c r="AT48566" s="94">
        <v>-397</v>
      </c>
      <c r="AU48566" s="94">
        <v>421</v>
      </c>
      <c r="AV48566" s="94">
        <v>44</v>
      </c>
    </row>
    <row r="48567" spans="1:48">
      <c r="A48567" s="85" t="s">
        <v>82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H48567" s="94">
        <v>2062</v>
      </c>
      <c r="I48567" s="94">
        <v>2352</v>
      </c>
      <c r="J48567" s="94">
        <v>2505</v>
      </c>
      <c r="K48567" s="94">
        <v>153</v>
      </c>
      <c r="O48567" s="94">
        <v>2352</v>
      </c>
      <c r="P48567" s="94">
        <v>2505</v>
      </c>
      <c r="Q48567" s="94">
        <v>153</v>
      </c>
      <c r="R48567" s="94">
        <v>485</v>
      </c>
      <c r="S48567" s="94">
        <v>1369</v>
      </c>
      <c r="U48567" s="94">
        <v>0</v>
      </c>
      <c r="W48567" s="94">
        <v>119</v>
      </c>
      <c r="Y48567" s="94">
        <v>533</v>
      </c>
      <c r="AJ48567" s="94">
        <v>485</v>
      </c>
      <c r="AK48567" s="94">
        <v>1369</v>
      </c>
      <c r="AM48567" s="94">
        <v>0</v>
      </c>
      <c r="AO48567" s="94">
        <v>119</v>
      </c>
      <c r="AQ48567" s="94">
        <v>533</v>
      </c>
      <c r="AS48567" s="94">
        <v>79</v>
      </c>
      <c r="AT48567" s="94">
        <v>-390</v>
      </c>
      <c r="AU48567" s="94">
        <v>422</v>
      </c>
      <c r="AV48567" s="94">
        <v>45</v>
      </c>
    </row>
    <row r="48568" spans="1:48">
      <c r="A48568" s="85" t="s">
        <v>82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H48568" s="94">
        <v>2048</v>
      </c>
      <c r="I48568" s="94">
        <v>2355</v>
      </c>
      <c r="J48568" s="94">
        <v>2508</v>
      </c>
      <c r="K48568" s="94">
        <v>153</v>
      </c>
      <c r="O48568" s="94">
        <v>2355</v>
      </c>
      <c r="P48568" s="94">
        <v>2508</v>
      </c>
      <c r="Q48568" s="94">
        <v>153</v>
      </c>
      <c r="R48568" s="94">
        <v>485</v>
      </c>
      <c r="S48568" s="94">
        <v>1410</v>
      </c>
      <c r="U48568" s="94">
        <v>0</v>
      </c>
      <c r="W48568" s="94">
        <v>81</v>
      </c>
      <c r="Y48568" s="94">
        <v>532</v>
      </c>
      <c r="AJ48568" s="94">
        <v>485</v>
      </c>
      <c r="AK48568" s="94">
        <v>1410</v>
      </c>
      <c r="AM48568" s="94">
        <v>0</v>
      </c>
      <c r="AO48568" s="94">
        <v>81</v>
      </c>
      <c r="AQ48568" s="94">
        <v>532</v>
      </c>
      <c r="AS48568" s="94">
        <v>58</v>
      </c>
      <c r="AT48568" s="94">
        <v>-388</v>
      </c>
      <c r="AU48568" s="94">
        <v>431</v>
      </c>
      <c r="AV48568" s="94">
        <v>52</v>
      </c>
    </row>
    <row r="48569" spans="1:48">
      <c r="A48569" s="85" t="s">
        <v>82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H48569" s="94">
        <v>2043</v>
      </c>
      <c r="I48569" s="94">
        <v>2360</v>
      </c>
      <c r="J48569" s="94">
        <v>2516</v>
      </c>
      <c r="K48569" s="94">
        <v>155</v>
      </c>
      <c r="O48569" s="94">
        <v>2360</v>
      </c>
      <c r="P48569" s="94">
        <v>2516</v>
      </c>
      <c r="Q48569" s="94">
        <v>155</v>
      </c>
      <c r="R48569" s="94">
        <v>485</v>
      </c>
      <c r="S48569" s="94">
        <v>1456</v>
      </c>
      <c r="U48569" s="94">
        <v>0</v>
      </c>
      <c r="W48569" s="94">
        <v>41</v>
      </c>
      <c r="Y48569" s="94">
        <v>533</v>
      </c>
      <c r="AJ48569" s="94">
        <v>485</v>
      </c>
      <c r="AK48569" s="94">
        <v>1456</v>
      </c>
      <c r="AM48569" s="94">
        <v>0</v>
      </c>
      <c r="AO48569" s="94">
        <v>41</v>
      </c>
      <c r="AQ48569" s="94">
        <v>533</v>
      </c>
      <c r="AS48569" s="94">
        <v>57</v>
      </c>
      <c r="AT48569" s="94">
        <v>-403</v>
      </c>
      <c r="AU48569" s="94">
        <v>440</v>
      </c>
      <c r="AV48569" s="94">
        <v>62</v>
      </c>
    </row>
    <row r="48570" spans="1:48">
      <c r="A48570" s="85" t="s">
        <v>82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H48570" s="94">
        <v>2048</v>
      </c>
      <c r="I48570" s="94">
        <v>2401</v>
      </c>
      <c r="J48570" s="94">
        <v>2557</v>
      </c>
      <c r="K48570" s="94">
        <v>156</v>
      </c>
      <c r="O48570" s="94">
        <v>2401</v>
      </c>
      <c r="P48570" s="94">
        <v>2557</v>
      </c>
      <c r="Q48570" s="94">
        <v>156</v>
      </c>
      <c r="R48570" s="94">
        <v>485</v>
      </c>
      <c r="S48570" s="94">
        <v>1521</v>
      </c>
      <c r="U48570" s="94">
        <v>0</v>
      </c>
      <c r="W48570" s="94">
        <v>18</v>
      </c>
      <c r="Y48570" s="94">
        <v>533</v>
      </c>
      <c r="AJ48570" s="94">
        <v>485</v>
      </c>
      <c r="AK48570" s="94">
        <v>1521</v>
      </c>
      <c r="AM48570" s="94">
        <v>0</v>
      </c>
      <c r="AO48570" s="94">
        <v>18</v>
      </c>
      <c r="AQ48570" s="94">
        <v>533</v>
      </c>
      <c r="AS48570" s="94">
        <v>65</v>
      </c>
      <c r="AT48570" s="94">
        <v>-410</v>
      </c>
      <c r="AU48570" s="94">
        <v>420</v>
      </c>
      <c r="AV48570" s="94">
        <v>83</v>
      </c>
    </row>
    <row r="48571" spans="1:48">
      <c r="A48571" s="85" t="s">
        <v>82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H48571" s="94">
        <v>2090</v>
      </c>
      <c r="I48571" s="94">
        <v>2452</v>
      </c>
      <c r="J48571" s="94">
        <v>2606</v>
      </c>
      <c r="K48571" s="94">
        <v>155</v>
      </c>
      <c r="O48571" s="94">
        <v>2452</v>
      </c>
      <c r="P48571" s="94">
        <v>2606</v>
      </c>
      <c r="Q48571" s="94">
        <v>155</v>
      </c>
      <c r="R48571" s="94">
        <v>485</v>
      </c>
      <c r="S48571" s="94">
        <v>1571</v>
      </c>
      <c r="U48571" s="94">
        <v>0</v>
      </c>
      <c r="W48571" s="94">
        <v>18</v>
      </c>
      <c r="Y48571" s="94">
        <v>533</v>
      </c>
      <c r="AJ48571" s="94">
        <v>485</v>
      </c>
      <c r="AK48571" s="94">
        <v>1571</v>
      </c>
      <c r="AM48571" s="94">
        <v>0</v>
      </c>
      <c r="AO48571" s="94">
        <v>18</v>
      </c>
      <c r="AQ48571" s="94">
        <v>533</v>
      </c>
      <c r="AS48571" s="94">
        <v>68</v>
      </c>
      <c r="AT48571" s="94">
        <v>-310</v>
      </c>
      <c r="AU48571" s="94">
        <v>312</v>
      </c>
      <c r="AV48571" s="94">
        <v>84</v>
      </c>
    </row>
    <row r="48572" spans="1:48">
      <c r="A48572" s="85" t="s">
        <v>82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H48572" s="94">
        <v>2271</v>
      </c>
      <c r="I48572" s="94">
        <v>2579</v>
      </c>
      <c r="J48572" s="94">
        <v>2735</v>
      </c>
      <c r="K48572" s="94">
        <v>156</v>
      </c>
      <c r="O48572" s="94">
        <v>2579</v>
      </c>
      <c r="P48572" s="94">
        <v>2735</v>
      </c>
      <c r="Q48572" s="94">
        <v>156</v>
      </c>
      <c r="R48572" s="94">
        <v>485</v>
      </c>
      <c r="S48572" s="94">
        <v>1715</v>
      </c>
      <c r="U48572" s="94">
        <v>0</v>
      </c>
      <c r="W48572" s="94">
        <v>1</v>
      </c>
      <c r="Y48572" s="94">
        <v>533</v>
      </c>
      <c r="AJ48572" s="94">
        <v>485</v>
      </c>
      <c r="AK48572" s="94">
        <v>1715</v>
      </c>
      <c r="AM48572" s="94">
        <v>0</v>
      </c>
      <c r="AO48572" s="94">
        <v>1</v>
      </c>
      <c r="AQ48572" s="94">
        <v>533</v>
      </c>
      <c r="AS48572" s="94">
        <v>93</v>
      </c>
      <c r="AT48572" s="94">
        <v>-331</v>
      </c>
      <c r="AU48572" s="94">
        <v>324</v>
      </c>
      <c r="AV48572" s="94">
        <v>72</v>
      </c>
    </row>
    <row r="48573" spans="1:48">
      <c r="A48573" s="85" t="s">
        <v>82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H48573" s="94">
        <v>2326</v>
      </c>
      <c r="I48573" s="94">
        <v>2720</v>
      </c>
      <c r="J48573" s="94">
        <v>2879</v>
      </c>
      <c r="K48573" s="94">
        <v>159</v>
      </c>
      <c r="O48573" s="94">
        <v>2720</v>
      </c>
      <c r="P48573" s="94">
        <v>2879</v>
      </c>
      <c r="Q48573" s="94">
        <v>159</v>
      </c>
      <c r="R48573" s="94">
        <v>532</v>
      </c>
      <c r="S48573" s="94">
        <v>1813</v>
      </c>
      <c r="U48573" s="94">
        <v>0</v>
      </c>
      <c r="W48573" s="94">
        <v>0</v>
      </c>
      <c r="Y48573" s="94">
        <v>534</v>
      </c>
      <c r="AJ48573" s="94">
        <v>532</v>
      </c>
      <c r="AK48573" s="94">
        <v>1813</v>
      </c>
      <c r="AM48573" s="94">
        <v>0</v>
      </c>
      <c r="AO48573" s="94">
        <v>0</v>
      </c>
      <c r="AQ48573" s="94">
        <v>534</v>
      </c>
      <c r="AS48573" s="94">
        <v>95</v>
      </c>
      <c r="AT48573" s="94">
        <v>-308</v>
      </c>
      <c r="AU48573" s="94">
        <v>302</v>
      </c>
      <c r="AV48573" s="94">
        <v>70</v>
      </c>
    </row>
    <row r="48574" spans="1:48">
      <c r="A48574" s="85" t="s">
        <v>82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H48574" s="94">
        <v>2286</v>
      </c>
      <c r="I48574" s="94">
        <v>2675</v>
      </c>
      <c r="J48574" s="94">
        <v>2835</v>
      </c>
      <c r="K48574" s="94">
        <v>160</v>
      </c>
      <c r="O48574" s="94">
        <v>2675</v>
      </c>
      <c r="P48574" s="94">
        <v>2835</v>
      </c>
      <c r="Q48574" s="94">
        <v>160</v>
      </c>
      <c r="R48574" s="94">
        <v>585</v>
      </c>
      <c r="S48574" s="94">
        <v>1717</v>
      </c>
      <c r="U48574" s="94">
        <v>0</v>
      </c>
      <c r="W48574" s="94">
        <v>0</v>
      </c>
      <c r="Y48574" s="94">
        <v>533</v>
      </c>
      <c r="AJ48574" s="94">
        <v>585</v>
      </c>
      <c r="AK48574" s="94">
        <v>1717</v>
      </c>
      <c r="AM48574" s="94">
        <v>0</v>
      </c>
      <c r="AO48574" s="94">
        <v>0</v>
      </c>
      <c r="AQ48574" s="94">
        <v>533</v>
      </c>
      <c r="AS48574" s="94">
        <v>99</v>
      </c>
      <c r="AT48574" s="94">
        <v>-261</v>
      </c>
      <c r="AU48574" s="94">
        <v>252</v>
      </c>
      <c r="AV48574" s="94">
        <v>70</v>
      </c>
    </row>
    <row r="48575" spans="1:48">
      <c r="A48575" s="85" t="s">
        <v>82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H48575" s="94">
        <v>2214</v>
      </c>
      <c r="I48575" s="94">
        <v>2557</v>
      </c>
      <c r="J48575" s="94">
        <v>2724</v>
      </c>
      <c r="K48575" s="94">
        <v>167</v>
      </c>
      <c r="O48575" s="94">
        <v>2557</v>
      </c>
      <c r="P48575" s="94">
        <v>2724</v>
      </c>
      <c r="Q48575" s="94">
        <v>167</v>
      </c>
      <c r="R48575" s="94">
        <v>528</v>
      </c>
      <c r="S48575" s="94">
        <v>1664</v>
      </c>
      <c r="U48575" s="94">
        <v>0</v>
      </c>
      <c r="W48575" s="94">
        <v>0</v>
      </c>
      <c r="Y48575" s="94">
        <v>533</v>
      </c>
      <c r="AJ48575" s="94">
        <v>528</v>
      </c>
      <c r="AK48575" s="94">
        <v>1664</v>
      </c>
      <c r="AM48575" s="94">
        <v>0</v>
      </c>
      <c r="AO48575" s="94">
        <v>0</v>
      </c>
      <c r="AQ48575" s="94">
        <v>533</v>
      </c>
      <c r="AS48575" s="94">
        <v>132</v>
      </c>
      <c r="AT48575" s="94">
        <v>-218</v>
      </c>
      <c r="AU48575" s="94">
        <v>195</v>
      </c>
      <c r="AV48575" s="94">
        <v>59</v>
      </c>
    </row>
    <row r="48576" spans="1:48">
      <c r="A48576" s="85" t="s">
        <v>82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H48576" s="94">
        <v>2080</v>
      </c>
      <c r="I48576" s="94">
        <v>2399</v>
      </c>
      <c r="J48576" s="94">
        <v>2670</v>
      </c>
      <c r="K48576" s="94">
        <v>271</v>
      </c>
      <c r="O48576" s="94">
        <v>2399</v>
      </c>
      <c r="P48576" s="94">
        <v>2670</v>
      </c>
      <c r="Q48576" s="94">
        <v>271</v>
      </c>
      <c r="R48576" s="94">
        <v>485</v>
      </c>
      <c r="S48576" s="94">
        <v>1655</v>
      </c>
      <c r="U48576" s="94">
        <v>0</v>
      </c>
      <c r="W48576" s="94">
        <v>0</v>
      </c>
      <c r="Y48576" s="94">
        <v>530</v>
      </c>
      <c r="AJ48576" s="94">
        <v>485</v>
      </c>
      <c r="AK48576" s="94">
        <v>1655</v>
      </c>
      <c r="AM48576" s="94">
        <v>0</v>
      </c>
      <c r="AO48576" s="94">
        <v>0</v>
      </c>
      <c r="AQ48576" s="94">
        <v>530</v>
      </c>
      <c r="AS48576" s="94">
        <v>167</v>
      </c>
      <c r="AT48576" s="94">
        <v>-77</v>
      </c>
      <c r="AU48576" s="94">
        <v>139</v>
      </c>
      <c r="AV48576" s="94">
        <v>46</v>
      </c>
    </row>
    <row r="48577" spans="1:48">
      <c r="A48577" s="85" t="s">
        <v>82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H48577" s="94">
        <v>1917</v>
      </c>
      <c r="I48577" s="94">
        <v>2214</v>
      </c>
      <c r="J48577" s="94">
        <v>2435</v>
      </c>
      <c r="K48577" s="94">
        <v>221</v>
      </c>
      <c r="O48577" s="94">
        <v>2214</v>
      </c>
      <c r="P48577" s="94">
        <v>2435</v>
      </c>
      <c r="Q48577" s="94">
        <v>221</v>
      </c>
      <c r="R48577" s="94">
        <v>485</v>
      </c>
      <c r="S48577" s="94">
        <v>1555</v>
      </c>
      <c r="U48577" s="94">
        <v>0</v>
      </c>
      <c r="W48577" s="94">
        <v>0</v>
      </c>
      <c r="Y48577" s="94">
        <v>395</v>
      </c>
      <c r="AJ48577" s="94">
        <v>485</v>
      </c>
      <c r="AK48577" s="94">
        <v>1555</v>
      </c>
      <c r="AM48577" s="94">
        <v>0</v>
      </c>
      <c r="AO48577" s="94">
        <v>0</v>
      </c>
      <c r="AQ48577" s="94">
        <v>395</v>
      </c>
      <c r="AS48577" s="94">
        <v>110</v>
      </c>
      <c r="AT48577" s="94">
        <v>0</v>
      </c>
      <c r="AU48577" s="94">
        <v>107</v>
      </c>
      <c r="AV48577" s="94">
        <v>5</v>
      </c>
    </row>
    <row r="48578" spans="1:48">
      <c r="A48578" s="85" t="s">
        <v>82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H48578" s="94">
        <v>1784</v>
      </c>
      <c r="I48578" s="94">
        <v>2052</v>
      </c>
      <c r="J48578" s="94">
        <v>2297</v>
      </c>
      <c r="K48578" s="94">
        <v>245</v>
      </c>
      <c r="O48578" s="94">
        <v>2052</v>
      </c>
      <c r="P48578" s="94">
        <v>2297</v>
      </c>
      <c r="Q48578" s="94">
        <v>245</v>
      </c>
      <c r="R48578" s="94">
        <v>485</v>
      </c>
      <c r="S48578" s="94">
        <v>1549</v>
      </c>
      <c r="U48578" s="94">
        <v>0</v>
      </c>
      <c r="W48578" s="94">
        <v>0</v>
      </c>
      <c r="Y48578" s="94">
        <v>263</v>
      </c>
      <c r="AJ48578" s="94">
        <v>485</v>
      </c>
      <c r="AK48578" s="94">
        <v>1549</v>
      </c>
      <c r="AM48578" s="94">
        <v>0</v>
      </c>
      <c r="AO48578" s="94">
        <v>0</v>
      </c>
      <c r="AQ48578" s="94">
        <v>263</v>
      </c>
      <c r="AS48578" s="94">
        <v>66</v>
      </c>
      <c r="AT48578" s="94">
        <v>74</v>
      </c>
      <c r="AU48578" s="94">
        <v>121</v>
      </c>
      <c r="AV48578" s="94">
        <v>-19</v>
      </c>
    </row>
    <row r="48579" spans="1:48">
      <c r="A48579" s="85" t="s">
        <v>82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H48579" s="94">
        <v>1822</v>
      </c>
      <c r="I48579" s="94">
        <v>1936</v>
      </c>
      <c r="J48579" s="94">
        <v>2157</v>
      </c>
      <c r="K48579" s="94">
        <v>221</v>
      </c>
      <c r="O48579" s="94">
        <v>1936</v>
      </c>
      <c r="P48579" s="94">
        <v>2157</v>
      </c>
      <c r="Q48579" s="94">
        <v>221</v>
      </c>
      <c r="R48579" s="94">
        <v>485</v>
      </c>
      <c r="S48579" s="94">
        <v>1454</v>
      </c>
      <c r="U48579" s="94">
        <v>0</v>
      </c>
      <c r="W48579" s="94">
        <v>0</v>
      </c>
      <c r="Y48579" s="94">
        <v>218</v>
      </c>
      <c r="AJ48579" s="94">
        <v>485</v>
      </c>
      <c r="AK48579" s="94">
        <v>1454</v>
      </c>
      <c r="AM48579" s="94">
        <v>0</v>
      </c>
      <c r="AO48579" s="94">
        <v>0</v>
      </c>
      <c r="AQ48579" s="94">
        <v>218</v>
      </c>
      <c r="AS48579" s="94">
        <v>50</v>
      </c>
      <c r="AT48579" s="94">
        <v>9</v>
      </c>
      <c r="AU48579" s="94">
        <v>184</v>
      </c>
      <c r="AV48579" s="94">
        <v>-25</v>
      </c>
    </row>
    <row r="48580" spans="1:48">
      <c r="A48580" s="85" t="s">
        <v>82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H48580" s="94">
        <v>1779</v>
      </c>
      <c r="I48580" s="94">
        <v>1868</v>
      </c>
      <c r="J48580" s="94">
        <v>2093</v>
      </c>
      <c r="K48580" s="94">
        <v>225</v>
      </c>
      <c r="O48580" s="94">
        <v>1868</v>
      </c>
      <c r="P48580" s="94">
        <v>2093</v>
      </c>
      <c r="Q48580" s="94">
        <v>225</v>
      </c>
      <c r="R48580" s="94">
        <v>485</v>
      </c>
      <c r="S48580" s="94">
        <v>1392</v>
      </c>
      <c r="U48580" s="94">
        <v>0</v>
      </c>
      <c r="W48580" s="94">
        <v>0</v>
      </c>
      <c r="Y48580" s="94">
        <v>217</v>
      </c>
      <c r="AJ48580" s="94">
        <v>485</v>
      </c>
      <c r="AK48580" s="94">
        <v>1392</v>
      </c>
      <c r="AM48580" s="94">
        <v>0</v>
      </c>
      <c r="AO48580" s="94">
        <v>0</v>
      </c>
      <c r="AQ48580" s="94">
        <v>217</v>
      </c>
      <c r="AS48580" s="94">
        <v>29</v>
      </c>
      <c r="AT48580" s="94">
        <v>6</v>
      </c>
      <c r="AU48580" s="94">
        <v>214</v>
      </c>
      <c r="AV48580" s="94">
        <v>-20</v>
      </c>
    </row>
    <row r="48581" spans="1:48">
      <c r="A48581" s="85" t="s">
        <v>82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H48581" s="94">
        <v>1762</v>
      </c>
      <c r="I48581" s="94">
        <v>1828</v>
      </c>
      <c r="J48581" s="94">
        <v>2054</v>
      </c>
      <c r="K48581" s="94">
        <v>226</v>
      </c>
      <c r="O48581" s="94">
        <v>1828</v>
      </c>
      <c r="P48581" s="94">
        <v>2054</v>
      </c>
      <c r="Q48581" s="94">
        <v>226</v>
      </c>
      <c r="R48581" s="94">
        <v>485</v>
      </c>
      <c r="S48581" s="94">
        <v>1351</v>
      </c>
      <c r="U48581" s="94">
        <v>0</v>
      </c>
      <c r="W48581" s="94">
        <v>0</v>
      </c>
      <c r="Y48581" s="94">
        <v>217</v>
      </c>
      <c r="AJ48581" s="94">
        <v>485</v>
      </c>
      <c r="AK48581" s="94">
        <v>1351</v>
      </c>
      <c r="AM48581" s="94">
        <v>0</v>
      </c>
      <c r="AO48581" s="94">
        <v>0</v>
      </c>
      <c r="AQ48581" s="94">
        <v>217</v>
      </c>
      <c r="AS48581" s="94">
        <v>49</v>
      </c>
      <c r="AT48581" s="94">
        <v>62</v>
      </c>
      <c r="AU48581" s="94">
        <v>154</v>
      </c>
      <c r="AV48581" s="94">
        <v>-38</v>
      </c>
    </row>
    <row r="48582" spans="1:48">
      <c r="A48582" s="85" t="s">
        <v>82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H48582" s="94">
        <v>1784</v>
      </c>
      <c r="I48582" s="94">
        <v>1838</v>
      </c>
      <c r="J48582" s="94">
        <v>2062</v>
      </c>
      <c r="K48582" s="94">
        <v>224</v>
      </c>
      <c r="O48582" s="94">
        <v>1838</v>
      </c>
      <c r="P48582" s="94">
        <v>2062</v>
      </c>
      <c r="Q48582" s="94">
        <v>224</v>
      </c>
      <c r="R48582" s="94">
        <v>485</v>
      </c>
      <c r="S48582" s="94">
        <v>1360</v>
      </c>
      <c r="U48582" s="94">
        <v>0</v>
      </c>
      <c r="W48582" s="94">
        <v>0</v>
      </c>
      <c r="Y48582" s="94">
        <v>217</v>
      </c>
      <c r="AJ48582" s="94">
        <v>485</v>
      </c>
      <c r="AK48582" s="94">
        <v>1360</v>
      </c>
      <c r="AM48582" s="94">
        <v>0</v>
      </c>
      <c r="AO48582" s="94">
        <v>0</v>
      </c>
      <c r="AQ48582" s="94">
        <v>217</v>
      </c>
      <c r="AS48582" s="94">
        <v>42</v>
      </c>
      <c r="AT48582" s="94">
        <v>109</v>
      </c>
      <c r="AU48582" s="94">
        <v>118</v>
      </c>
      <c r="AV48582" s="94">
        <v>-45</v>
      </c>
    </row>
    <row r="48583" spans="1:48">
      <c r="A48583" s="85" t="s">
        <v>82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H48583" s="94">
        <v>1876</v>
      </c>
      <c r="I48583" s="94">
        <v>1906</v>
      </c>
      <c r="J48583" s="94">
        <v>2126</v>
      </c>
      <c r="K48583" s="94">
        <v>221</v>
      </c>
      <c r="O48583" s="94">
        <v>1906</v>
      </c>
      <c r="P48583" s="94">
        <v>2126</v>
      </c>
      <c r="Q48583" s="94">
        <v>221</v>
      </c>
      <c r="R48583" s="94">
        <v>485</v>
      </c>
      <c r="S48583" s="94">
        <v>1425</v>
      </c>
      <c r="U48583" s="94">
        <v>0</v>
      </c>
      <c r="W48583" s="94">
        <v>0</v>
      </c>
      <c r="Y48583" s="94">
        <v>217</v>
      </c>
      <c r="AJ48583" s="94">
        <v>485</v>
      </c>
      <c r="AK48583" s="94">
        <v>1425</v>
      </c>
      <c r="AM48583" s="94">
        <v>0</v>
      </c>
      <c r="AO48583" s="94">
        <v>0</v>
      </c>
      <c r="AQ48583" s="94">
        <v>217</v>
      </c>
      <c r="AS48583" s="94">
        <v>38</v>
      </c>
      <c r="AT48583" s="94">
        <v>69</v>
      </c>
      <c r="AU48583" s="94">
        <v>151</v>
      </c>
      <c r="AV48583" s="94">
        <v>-34</v>
      </c>
    </row>
    <row r="48584" spans="1:48">
      <c r="A48584" s="85" t="s">
        <v>82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H48584" s="94">
        <v>2093</v>
      </c>
      <c r="I48584" s="94">
        <v>2059</v>
      </c>
      <c r="J48584" s="94">
        <v>2271</v>
      </c>
      <c r="K48584" s="94">
        <v>212</v>
      </c>
      <c r="O48584" s="94">
        <v>2059</v>
      </c>
      <c r="P48584" s="94">
        <v>2271</v>
      </c>
      <c r="Q48584" s="94">
        <v>212</v>
      </c>
      <c r="R48584" s="94">
        <v>541</v>
      </c>
      <c r="S48584" s="94">
        <v>1508</v>
      </c>
      <c r="U48584" s="94">
        <v>0</v>
      </c>
      <c r="W48584" s="94">
        <v>0</v>
      </c>
      <c r="Y48584" s="94">
        <v>222</v>
      </c>
      <c r="AJ48584" s="94">
        <v>541</v>
      </c>
      <c r="AK48584" s="94">
        <v>1508</v>
      </c>
      <c r="AM48584" s="94">
        <v>0</v>
      </c>
      <c r="AO48584" s="94">
        <v>0</v>
      </c>
      <c r="AQ48584" s="94">
        <v>222</v>
      </c>
      <c r="AS48584" s="94">
        <v>56</v>
      </c>
      <c r="AT48584" s="94">
        <v>-95</v>
      </c>
      <c r="AU48584" s="94">
        <v>260</v>
      </c>
      <c r="AV48584" s="94">
        <v>-8</v>
      </c>
    </row>
    <row r="48585" spans="1:48">
      <c r="A48585" s="85" t="s">
        <v>82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H48585" s="94">
        <v>2332</v>
      </c>
      <c r="I48585" s="94">
        <v>2282</v>
      </c>
      <c r="J48585" s="94">
        <v>2684</v>
      </c>
      <c r="K48585" s="94">
        <v>402</v>
      </c>
      <c r="O48585" s="94">
        <v>2282</v>
      </c>
      <c r="P48585" s="94">
        <v>2684</v>
      </c>
      <c r="Q48585" s="94">
        <v>402</v>
      </c>
      <c r="R48585" s="94">
        <v>678</v>
      </c>
      <c r="S48585" s="94">
        <v>1724</v>
      </c>
      <c r="U48585" s="94">
        <v>0</v>
      </c>
      <c r="W48585" s="94">
        <v>0</v>
      </c>
      <c r="Y48585" s="94">
        <v>281</v>
      </c>
      <c r="AJ48585" s="94">
        <v>678</v>
      </c>
      <c r="AK48585" s="94">
        <v>1724</v>
      </c>
      <c r="AM48585" s="94">
        <v>0</v>
      </c>
      <c r="AO48585" s="94">
        <v>0</v>
      </c>
      <c r="AQ48585" s="94">
        <v>281</v>
      </c>
      <c r="AS48585" s="94">
        <v>64</v>
      </c>
      <c r="AT48585" s="94">
        <v>-124</v>
      </c>
      <c r="AU48585" s="94">
        <v>410</v>
      </c>
      <c r="AV48585" s="94">
        <v>49</v>
      </c>
    </row>
    <row r="48586" spans="1:48">
      <c r="A48586" s="85" t="s">
        <v>82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H48586" s="94">
        <v>2388</v>
      </c>
      <c r="I48586" s="94">
        <v>2443</v>
      </c>
      <c r="J48586" s="94">
        <v>2915</v>
      </c>
      <c r="K48586" s="94">
        <v>472</v>
      </c>
      <c r="O48586" s="94">
        <v>2443</v>
      </c>
      <c r="P48586" s="94">
        <v>2915</v>
      </c>
      <c r="Q48586" s="94">
        <v>472</v>
      </c>
      <c r="R48586" s="94">
        <v>680</v>
      </c>
      <c r="S48586" s="94">
        <v>1797</v>
      </c>
      <c r="U48586" s="94">
        <v>0</v>
      </c>
      <c r="W48586" s="94">
        <v>29</v>
      </c>
      <c r="Y48586" s="94">
        <v>410</v>
      </c>
      <c r="AJ48586" s="94">
        <v>680</v>
      </c>
      <c r="AK48586" s="94">
        <v>1797</v>
      </c>
      <c r="AM48586" s="94">
        <v>0</v>
      </c>
      <c r="AO48586" s="94">
        <v>29</v>
      </c>
      <c r="AQ48586" s="94">
        <v>410</v>
      </c>
      <c r="AS48586" s="94">
        <v>45</v>
      </c>
      <c r="AT48586" s="94">
        <v>-145</v>
      </c>
      <c r="AU48586" s="94">
        <v>495</v>
      </c>
      <c r="AV48586" s="94">
        <v>76</v>
      </c>
    </row>
    <row r="48587" spans="1:48">
      <c r="A48587" s="85" t="s">
        <v>82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H48587" s="94">
        <v>2365</v>
      </c>
      <c r="I48587" s="94">
        <v>2452</v>
      </c>
      <c r="J48587" s="94">
        <v>2970</v>
      </c>
      <c r="K48587" s="94">
        <v>518</v>
      </c>
      <c r="O48587" s="94">
        <v>2452</v>
      </c>
      <c r="P48587" s="94">
        <v>2970</v>
      </c>
      <c r="Q48587" s="94">
        <v>518</v>
      </c>
      <c r="R48587" s="94">
        <v>651</v>
      </c>
      <c r="S48587" s="94">
        <v>1568</v>
      </c>
      <c r="U48587" s="94">
        <v>0</v>
      </c>
      <c r="W48587" s="94">
        <v>220</v>
      </c>
      <c r="Y48587" s="94">
        <v>532</v>
      </c>
      <c r="AJ48587" s="94">
        <v>651</v>
      </c>
      <c r="AK48587" s="94">
        <v>1568</v>
      </c>
      <c r="AM48587" s="94">
        <v>0</v>
      </c>
      <c r="AO48587" s="94">
        <v>220</v>
      </c>
      <c r="AQ48587" s="94">
        <v>532</v>
      </c>
      <c r="AS48587" s="94">
        <v>99</v>
      </c>
      <c r="AT48587" s="94">
        <v>-149</v>
      </c>
      <c r="AU48587" s="94">
        <v>494</v>
      </c>
      <c r="AV48587" s="94">
        <v>79</v>
      </c>
    </row>
    <row r="48588" spans="1:48">
      <c r="A48588" s="85" t="s">
        <v>82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H48588" s="94">
        <v>2318</v>
      </c>
      <c r="I48588" s="94">
        <v>2407</v>
      </c>
      <c r="J48588" s="94">
        <v>2686</v>
      </c>
      <c r="K48588" s="94">
        <v>280</v>
      </c>
      <c r="O48588" s="94">
        <v>2407</v>
      </c>
      <c r="P48588" s="94">
        <v>2686</v>
      </c>
      <c r="Q48588" s="94">
        <v>280</v>
      </c>
      <c r="R48588" s="94">
        <v>582</v>
      </c>
      <c r="S48588" s="94">
        <v>1343</v>
      </c>
      <c r="U48588" s="94">
        <v>0</v>
      </c>
      <c r="W48588" s="94">
        <v>227</v>
      </c>
      <c r="Y48588" s="94">
        <v>535</v>
      </c>
      <c r="AJ48588" s="94">
        <v>582</v>
      </c>
      <c r="AK48588" s="94">
        <v>1343</v>
      </c>
      <c r="AM48588" s="94">
        <v>0</v>
      </c>
      <c r="AO48588" s="94">
        <v>227</v>
      </c>
      <c r="AQ48588" s="94">
        <v>535</v>
      </c>
      <c r="AS48588" s="94">
        <v>102</v>
      </c>
      <c r="AT48588" s="94">
        <v>-274</v>
      </c>
      <c r="AU48588" s="94">
        <v>430</v>
      </c>
      <c r="AV48588" s="94">
        <v>31</v>
      </c>
    </row>
    <row r="48589" spans="1:48">
      <c r="A48589" s="85" t="s">
        <v>82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H48589" s="94">
        <v>2251</v>
      </c>
      <c r="I48589" s="94">
        <v>2324</v>
      </c>
      <c r="J48589" s="94">
        <v>2505</v>
      </c>
      <c r="K48589" s="94">
        <v>181</v>
      </c>
      <c r="O48589" s="94">
        <v>2324</v>
      </c>
      <c r="P48589" s="94">
        <v>2505</v>
      </c>
      <c r="Q48589" s="94">
        <v>181</v>
      </c>
      <c r="R48589" s="94">
        <v>519</v>
      </c>
      <c r="S48589" s="94">
        <v>1172</v>
      </c>
      <c r="U48589" s="94">
        <v>0</v>
      </c>
      <c r="W48589" s="94">
        <v>284</v>
      </c>
      <c r="Y48589" s="94">
        <v>531</v>
      </c>
      <c r="AJ48589" s="94">
        <v>519</v>
      </c>
      <c r="AK48589" s="94">
        <v>1172</v>
      </c>
      <c r="AM48589" s="94">
        <v>0</v>
      </c>
      <c r="AO48589" s="94">
        <v>284</v>
      </c>
      <c r="AQ48589" s="94">
        <v>531</v>
      </c>
      <c r="AS48589" s="94">
        <v>116</v>
      </c>
      <c r="AT48589" s="94">
        <v>-353</v>
      </c>
      <c r="AU48589" s="94">
        <v>390</v>
      </c>
      <c r="AV48589" s="94">
        <v>35</v>
      </c>
    </row>
    <row r="48590" spans="1:48">
      <c r="A48590" s="85" t="s">
        <v>82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H48590" s="94">
        <v>2177</v>
      </c>
      <c r="I48590" s="94">
        <v>2224</v>
      </c>
      <c r="J48590" s="94">
        <v>2372</v>
      </c>
      <c r="K48590" s="94">
        <v>148</v>
      </c>
      <c r="O48590" s="94">
        <v>2224</v>
      </c>
      <c r="P48590" s="94">
        <v>2372</v>
      </c>
      <c r="Q48590" s="94">
        <v>148</v>
      </c>
      <c r="R48590" s="94">
        <v>485</v>
      </c>
      <c r="S48590" s="94">
        <v>1030</v>
      </c>
      <c r="U48590" s="94">
        <v>0</v>
      </c>
      <c r="W48590" s="94">
        <v>361</v>
      </c>
      <c r="Y48590" s="94">
        <v>496</v>
      </c>
      <c r="AJ48590" s="94">
        <v>485</v>
      </c>
      <c r="AK48590" s="94">
        <v>1030</v>
      </c>
      <c r="AM48590" s="94">
        <v>0</v>
      </c>
      <c r="AO48590" s="94">
        <v>361</v>
      </c>
      <c r="AQ48590" s="94">
        <v>496</v>
      </c>
      <c r="AS48590" s="94">
        <v>119</v>
      </c>
      <c r="AT48590" s="94">
        <v>-324</v>
      </c>
      <c r="AU48590" s="94">
        <v>354</v>
      </c>
      <c r="AV48590" s="94">
        <v>-3</v>
      </c>
    </row>
    <row r="48591" spans="1:48">
      <c r="A48591" s="85" t="s">
        <v>82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H48591" s="94">
        <v>2107</v>
      </c>
      <c r="I48591" s="94">
        <v>2137</v>
      </c>
      <c r="J48591" s="94">
        <v>2273</v>
      </c>
      <c r="K48591" s="94">
        <v>137</v>
      </c>
      <c r="O48591" s="94">
        <v>2137</v>
      </c>
      <c r="P48591" s="94">
        <v>2273</v>
      </c>
      <c r="Q48591" s="94">
        <v>137</v>
      </c>
      <c r="R48591" s="94">
        <v>485</v>
      </c>
      <c r="S48591" s="94">
        <v>910</v>
      </c>
      <c r="U48591" s="94">
        <v>0</v>
      </c>
      <c r="W48591" s="94">
        <v>380</v>
      </c>
      <c r="Y48591" s="94">
        <v>498</v>
      </c>
      <c r="AJ48591" s="94">
        <v>485</v>
      </c>
      <c r="AK48591" s="94">
        <v>910</v>
      </c>
      <c r="AM48591" s="94">
        <v>0</v>
      </c>
      <c r="AO48591" s="94">
        <v>380</v>
      </c>
      <c r="AQ48591" s="94">
        <v>498</v>
      </c>
      <c r="AS48591" s="94">
        <v>104</v>
      </c>
      <c r="AT48591" s="94">
        <v>-293</v>
      </c>
      <c r="AU48591" s="94">
        <v>341</v>
      </c>
      <c r="AV48591" s="94">
        <v>-13</v>
      </c>
    </row>
    <row r="48592" spans="1:48">
      <c r="A48592" s="85" t="s">
        <v>82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H48592" s="94">
        <v>2054</v>
      </c>
      <c r="I48592" s="94">
        <v>2070</v>
      </c>
      <c r="J48592" s="94">
        <v>2208</v>
      </c>
      <c r="K48592" s="94">
        <v>139</v>
      </c>
      <c r="O48592" s="94">
        <v>2070</v>
      </c>
      <c r="P48592" s="94">
        <v>2208</v>
      </c>
      <c r="Q48592" s="94">
        <v>139</v>
      </c>
      <c r="R48592" s="94">
        <v>485</v>
      </c>
      <c r="S48592" s="94">
        <v>830</v>
      </c>
      <c r="U48592" s="94">
        <v>0</v>
      </c>
      <c r="W48592" s="94">
        <v>396</v>
      </c>
      <c r="Y48592" s="94">
        <v>496</v>
      </c>
      <c r="AJ48592" s="94">
        <v>485</v>
      </c>
      <c r="AK48592" s="94">
        <v>830</v>
      </c>
      <c r="AM48592" s="94">
        <v>0</v>
      </c>
      <c r="AO48592" s="94">
        <v>396</v>
      </c>
      <c r="AQ48592" s="94">
        <v>496</v>
      </c>
      <c r="AS48592" s="94">
        <v>114</v>
      </c>
      <c r="AT48592" s="94">
        <v>-287</v>
      </c>
      <c r="AU48592" s="94">
        <v>342</v>
      </c>
      <c r="AV48592" s="94">
        <v>-25</v>
      </c>
    </row>
    <row r="48593" spans="1:48">
      <c r="A48593" s="85" t="s">
        <v>82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H48593" s="94">
        <v>2036</v>
      </c>
      <c r="I48593" s="94">
        <v>2042</v>
      </c>
      <c r="J48593" s="94">
        <v>2184</v>
      </c>
      <c r="K48593" s="94">
        <v>142</v>
      </c>
      <c r="O48593" s="94">
        <v>2042</v>
      </c>
      <c r="P48593" s="94">
        <v>2184</v>
      </c>
      <c r="Q48593" s="94">
        <v>142</v>
      </c>
      <c r="R48593" s="94">
        <v>485</v>
      </c>
      <c r="S48593" s="94">
        <v>834</v>
      </c>
      <c r="U48593" s="94">
        <v>0</v>
      </c>
      <c r="W48593" s="94">
        <v>370</v>
      </c>
      <c r="Y48593" s="94">
        <v>496</v>
      </c>
      <c r="AJ48593" s="94">
        <v>485</v>
      </c>
      <c r="AK48593" s="94">
        <v>834</v>
      </c>
      <c r="AM48593" s="94">
        <v>0</v>
      </c>
      <c r="AO48593" s="94">
        <v>370</v>
      </c>
      <c r="AQ48593" s="94">
        <v>496</v>
      </c>
      <c r="AS48593" s="94">
        <v>116</v>
      </c>
      <c r="AT48593" s="94">
        <v>-368</v>
      </c>
      <c r="AU48593" s="94">
        <v>400</v>
      </c>
      <c r="AV48593" s="94">
        <v>-7</v>
      </c>
    </row>
    <row r="48594" spans="1:48">
      <c r="A48594" s="85" t="s">
        <v>82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H48594" s="94">
        <v>2051</v>
      </c>
      <c r="I48594" s="94">
        <v>2039</v>
      </c>
      <c r="J48594" s="94">
        <v>2167</v>
      </c>
      <c r="K48594" s="94">
        <v>128</v>
      </c>
      <c r="O48594" s="94">
        <v>2039</v>
      </c>
      <c r="P48594" s="94">
        <v>2167</v>
      </c>
      <c r="Q48594" s="94">
        <v>128</v>
      </c>
      <c r="R48594" s="94">
        <v>485</v>
      </c>
      <c r="S48594" s="94">
        <v>950</v>
      </c>
      <c r="U48594" s="94">
        <v>0</v>
      </c>
      <c r="W48594" s="94">
        <v>237</v>
      </c>
      <c r="Y48594" s="94">
        <v>495</v>
      </c>
      <c r="AJ48594" s="94">
        <v>485</v>
      </c>
      <c r="AK48594" s="94">
        <v>950</v>
      </c>
      <c r="AM48594" s="94">
        <v>0</v>
      </c>
      <c r="AO48594" s="94">
        <v>237</v>
      </c>
      <c r="AQ48594" s="94">
        <v>495</v>
      </c>
      <c r="AS48594" s="94">
        <v>96</v>
      </c>
      <c r="AT48594" s="94">
        <v>-392</v>
      </c>
      <c r="AU48594" s="94">
        <v>396</v>
      </c>
      <c r="AV48594" s="94">
        <v>31</v>
      </c>
    </row>
    <row r="48595" spans="1:48">
      <c r="A48595" s="85" t="s">
        <v>82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H48595" s="94">
        <v>2120</v>
      </c>
      <c r="I48595" s="94">
        <v>2069</v>
      </c>
      <c r="J48595" s="94">
        <v>2208</v>
      </c>
      <c r="K48595" s="94">
        <v>139</v>
      </c>
      <c r="O48595" s="94">
        <v>2069</v>
      </c>
      <c r="P48595" s="94">
        <v>2208</v>
      </c>
      <c r="Q48595" s="94">
        <v>139</v>
      </c>
      <c r="R48595" s="94">
        <v>485</v>
      </c>
      <c r="S48595" s="94">
        <v>1143</v>
      </c>
      <c r="U48595" s="94">
        <v>0</v>
      </c>
      <c r="W48595" s="94">
        <v>82</v>
      </c>
      <c r="Y48595" s="94">
        <v>498</v>
      </c>
      <c r="AJ48595" s="94">
        <v>485</v>
      </c>
      <c r="AK48595" s="94">
        <v>1143</v>
      </c>
      <c r="AM48595" s="94">
        <v>0</v>
      </c>
      <c r="AO48595" s="94">
        <v>82</v>
      </c>
      <c r="AQ48595" s="94">
        <v>498</v>
      </c>
      <c r="AS48595" s="94">
        <v>94</v>
      </c>
      <c r="AT48595" s="94">
        <v>-366</v>
      </c>
      <c r="AU48595" s="94">
        <v>354</v>
      </c>
      <c r="AV48595" s="94">
        <v>61</v>
      </c>
    </row>
    <row r="48596" spans="1:48">
      <c r="A48596" s="85" t="s">
        <v>82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H48596" s="94">
        <v>2310</v>
      </c>
      <c r="I48596" s="94">
        <v>2194</v>
      </c>
      <c r="J48596" s="94">
        <v>2302</v>
      </c>
      <c r="K48596" s="94">
        <v>108</v>
      </c>
      <c r="O48596" s="94">
        <v>2194</v>
      </c>
      <c r="P48596" s="94">
        <v>2302</v>
      </c>
      <c r="Q48596" s="94">
        <v>108</v>
      </c>
      <c r="R48596" s="94">
        <v>485</v>
      </c>
      <c r="S48596" s="94">
        <v>1310</v>
      </c>
      <c r="U48596" s="94">
        <v>0</v>
      </c>
      <c r="W48596" s="94">
        <v>12</v>
      </c>
      <c r="Y48596" s="94">
        <v>495</v>
      </c>
      <c r="AJ48596" s="94">
        <v>485</v>
      </c>
      <c r="AK48596" s="94">
        <v>1310</v>
      </c>
      <c r="AM48596" s="94">
        <v>0</v>
      </c>
      <c r="AO48596" s="94">
        <v>12</v>
      </c>
      <c r="AQ48596" s="94">
        <v>495</v>
      </c>
      <c r="AS48596" s="94">
        <v>86</v>
      </c>
      <c r="AT48596" s="94">
        <v>-452</v>
      </c>
      <c r="AU48596" s="94">
        <v>394</v>
      </c>
      <c r="AV48596" s="94">
        <v>78</v>
      </c>
    </row>
    <row r="48597" spans="1:48">
      <c r="A48597" s="85" t="s">
        <v>82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H48597" s="94">
        <v>2376</v>
      </c>
      <c r="I48597" s="94">
        <v>2359</v>
      </c>
      <c r="J48597" s="94">
        <v>2516</v>
      </c>
      <c r="K48597" s="94">
        <v>157</v>
      </c>
      <c r="O48597" s="94">
        <v>2359</v>
      </c>
      <c r="P48597" s="94">
        <v>2516</v>
      </c>
      <c r="Q48597" s="94">
        <v>157</v>
      </c>
      <c r="R48597" s="94">
        <v>485</v>
      </c>
      <c r="S48597" s="94">
        <v>1495</v>
      </c>
      <c r="U48597" s="94">
        <v>0</v>
      </c>
      <c r="W48597" s="94">
        <v>0</v>
      </c>
      <c r="Y48597" s="94">
        <v>536</v>
      </c>
      <c r="AJ48597" s="94">
        <v>485</v>
      </c>
      <c r="AK48597" s="94">
        <v>1495</v>
      </c>
      <c r="AM48597" s="94">
        <v>0</v>
      </c>
      <c r="AO48597" s="94">
        <v>0</v>
      </c>
      <c r="AQ48597" s="94">
        <v>536</v>
      </c>
      <c r="AS48597" s="94">
        <v>66</v>
      </c>
      <c r="AT48597" s="94">
        <v>-473</v>
      </c>
      <c r="AU48597" s="94">
        <v>460</v>
      </c>
      <c r="AV48597" s="94">
        <v>103</v>
      </c>
    </row>
    <row r="48598" spans="1:48">
      <c r="A48598" s="85" t="s">
        <v>82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H48598" s="94">
        <v>2330</v>
      </c>
      <c r="I48598" s="94">
        <v>2356</v>
      </c>
      <c r="J48598" s="94">
        <v>2516</v>
      </c>
      <c r="K48598" s="94">
        <v>161</v>
      </c>
      <c r="O48598" s="94">
        <v>2356</v>
      </c>
      <c r="P48598" s="94">
        <v>2516</v>
      </c>
      <c r="Q48598" s="94">
        <v>161</v>
      </c>
      <c r="R48598" s="94">
        <v>485</v>
      </c>
      <c r="S48598" s="94">
        <v>1497</v>
      </c>
      <c r="U48598" s="94">
        <v>0</v>
      </c>
      <c r="W48598" s="94">
        <v>0</v>
      </c>
      <c r="Y48598" s="94">
        <v>535</v>
      </c>
      <c r="AJ48598" s="94">
        <v>485</v>
      </c>
      <c r="AK48598" s="94">
        <v>1497</v>
      </c>
      <c r="AM48598" s="94">
        <v>0</v>
      </c>
      <c r="AO48598" s="94">
        <v>0</v>
      </c>
      <c r="AQ48598" s="94">
        <v>535</v>
      </c>
      <c r="AS48598" s="94">
        <v>74</v>
      </c>
      <c r="AT48598" s="94">
        <v>-435</v>
      </c>
      <c r="AU48598" s="94">
        <v>428</v>
      </c>
      <c r="AV48598" s="94">
        <v>95</v>
      </c>
    </row>
    <row r="48599" spans="1:48">
      <c r="A48599" s="85" t="s">
        <v>82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H48599" s="94">
        <v>2255</v>
      </c>
      <c r="I48599" s="94">
        <v>2309</v>
      </c>
      <c r="J48599" s="94">
        <v>2467</v>
      </c>
      <c r="K48599" s="94">
        <v>158</v>
      </c>
      <c r="O48599" s="94">
        <v>2309</v>
      </c>
      <c r="P48599" s="94">
        <v>2467</v>
      </c>
      <c r="Q48599" s="94">
        <v>158</v>
      </c>
      <c r="R48599" s="94">
        <v>485</v>
      </c>
      <c r="S48599" s="94">
        <v>1454</v>
      </c>
      <c r="U48599" s="94">
        <v>0</v>
      </c>
      <c r="W48599" s="94">
        <v>0</v>
      </c>
      <c r="Y48599" s="94">
        <v>528</v>
      </c>
      <c r="AJ48599" s="94">
        <v>485</v>
      </c>
      <c r="AK48599" s="94">
        <v>1454</v>
      </c>
      <c r="AM48599" s="94">
        <v>0</v>
      </c>
      <c r="AO48599" s="94">
        <v>0</v>
      </c>
      <c r="AQ48599" s="94">
        <v>528</v>
      </c>
      <c r="AS48599" s="94">
        <v>96</v>
      </c>
      <c r="AT48599" s="94">
        <v>-373</v>
      </c>
      <c r="AU48599" s="94">
        <v>380</v>
      </c>
      <c r="AV48599" s="94">
        <v>55</v>
      </c>
    </row>
    <row r="48600" spans="1:48">
      <c r="A48600" s="85" t="s">
        <v>82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H48600" s="94">
        <v>2121</v>
      </c>
      <c r="I48600" s="94">
        <v>2226</v>
      </c>
      <c r="J48600" s="94">
        <v>2437</v>
      </c>
      <c r="K48600" s="94">
        <v>211</v>
      </c>
      <c r="O48600" s="94">
        <v>2226</v>
      </c>
      <c r="P48600" s="94">
        <v>2437</v>
      </c>
      <c r="Q48600" s="94">
        <v>211</v>
      </c>
      <c r="R48600" s="94">
        <v>485</v>
      </c>
      <c r="S48600" s="94">
        <v>1469</v>
      </c>
      <c r="U48600" s="94">
        <v>0</v>
      </c>
      <c r="W48600" s="94">
        <v>0</v>
      </c>
      <c r="Y48600" s="94">
        <v>484</v>
      </c>
      <c r="AJ48600" s="94">
        <v>485</v>
      </c>
      <c r="AK48600" s="94">
        <v>1469</v>
      </c>
      <c r="AM48600" s="94">
        <v>0</v>
      </c>
      <c r="AO48600" s="94">
        <v>0</v>
      </c>
      <c r="AQ48600" s="94">
        <v>484</v>
      </c>
      <c r="AS48600" s="94">
        <v>122</v>
      </c>
      <c r="AT48600" s="94">
        <v>-246</v>
      </c>
      <c r="AU48600" s="94">
        <v>310</v>
      </c>
      <c r="AV48600" s="94">
        <v>29</v>
      </c>
    </row>
    <row r="48601" spans="1:48">
      <c r="A48601" s="85" t="s">
        <v>82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H48601" s="94">
        <v>1970</v>
      </c>
      <c r="I48601" s="94">
        <v>2104</v>
      </c>
      <c r="J48601" s="94">
        <v>2318</v>
      </c>
      <c r="K48601" s="94">
        <v>214</v>
      </c>
      <c r="O48601" s="94">
        <v>2104</v>
      </c>
      <c r="P48601" s="94">
        <v>2318</v>
      </c>
      <c r="Q48601" s="94">
        <v>214</v>
      </c>
      <c r="R48601" s="94">
        <v>485</v>
      </c>
      <c r="S48601" s="94">
        <v>1439</v>
      </c>
      <c r="U48601" s="94">
        <v>0</v>
      </c>
      <c r="W48601" s="94">
        <v>0</v>
      </c>
      <c r="Y48601" s="94">
        <v>394</v>
      </c>
      <c r="AJ48601" s="94">
        <v>485</v>
      </c>
      <c r="AK48601" s="94">
        <v>1439</v>
      </c>
      <c r="AM48601" s="94">
        <v>0</v>
      </c>
      <c r="AO48601" s="94">
        <v>0</v>
      </c>
      <c r="AQ48601" s="94">
        <v>394</v>
      </c>
      <c r="AS48601" s="94">
        <v>93</v>
      </c>
      <c r="AT48601" s="94">
        <v>-160</v>
      </c>
      <c r="AU48601" s="94">
        <v>268</v>
      </c>
      <c r="AV48601" s="94">
        <v>12</v>
      </c>
    </row>
    <row r="48602" spans="1:48">
      <c r="A48602" s="85" t="s">
        <v>82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H48602" s="94">
        <v>1837</v>
      </c>
      <c r="I48602" s="94">
        <v>2004</v>
      </c>
      <c r="J48602" s="94">
        <v>2233</v>
      </c>
      <c r="K48602" s="94">
        <v>229</v>
      </c>
      <c r="O48602" s="94">
        <v>2004</v>
      </c>
      <c r="P48602" s="94">
        <v>2233</v>
      </c>
      <c r="Q48602" s="94">
        <v>229</v>
      </c>
      <c r="R48602" s="94">
        <v>475</v>
      </c>
      <c r="S48602" s="94">
        <v>1495</v>
      </c>
      <c r="U48602" s="94">
        <v>0</v>
      </c>
      <c r="W48602" s="94">
        <v>0</v>
      </c>
      <c r="Y48602" s="94">
        <v>263</v>
      </c>
      <c r="AJ48602" s="94">
        <v>475</v>
      </c>
      <c r="AK48602" s="94">
        <v>1495</v>
      </c>
      <c r="AM48602" s="94">
        <v>0</v>
      </c>
      <c r="AO48602" s="94">
        <v>0</v>
      </c>
      <c r="AQ48602" s="94">
        <v>263</v>
      </c>
      <c r="AS48602" s="94">
        <v>54</v>
      </c>
      <c r="AT48602" s="94">
        <v>-32</v>
      </c>
      <c r="AU48602" s="94">
        <v>218</v>
      </c>
      <c r="AV48602" s="94">
        <v>-8</v>
      </c>
    </row>
    <row r="48603" spans="1:48">
      <c r="A48603" s="85" t="s">
        <v>82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H48603" s="94">
        <v>1730</v>
      </c>
      <c r="I48603" s="94">
        <v>1949</v>
      </c>
      <c r="J48603" s="94">
        <v>2144</v>
      </c>
      <c r="K48603" s="94">
        <v>194</v>
      </c>
      <c r="O48603" s="94">
        <v>1949</v>
      </c>
      <c r="P48603" s="94">
        <v>2144</v>
      </c>
      <c r="Q48603" s="94">
        <v>194</v>
      </c>
      <c r="R48603" s="94">
        <v>450</v>
      </c>
      <c r="S48603" s="94">
        <v>1477</v>
      </c>
      <c r="U48603" s="94">
        <v>0</v>
      </c>
      <c r="W48603" s="94">
        <v>0</v>
      </c>
      <c r="Y48603" s="94">
        <v>217</v>
      </c>
      <c r="AJ48603" s="94">
        <v>450</v>
      </c>
      <c r="AK48603" s="94">
        <v>1477</v>
      </c>
      <c r="AM48603" s="94">
        <v>0</v>
      </c>
      <c r="AO48603" s="94">
        <v>0</v>
      </c>
      <c r="AQ48603" s="94">
        <v>217</v>
      </c>
      <c r="AS48603" s="94">
        <v>34</v>
      </c>
      <c r="AT48603" s="94">
        <v>15</v>
      </c>
      <c r="AU48603" s="94">
        <v>174</v>
      </c>
      <c r="AV48603" s="94">
        <v>-29</v>
      </c>
    </row>
    <row r="48604" spans="1:48">
      <c r="A48604" s="85" t="s">
        <v>82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H48604" s="94">
        <v>1699</v>
      </c>
      <c r="I48604" s="94">
        <v>1938</v>
      </c>
      <c r="J48604" s="94">
        <v>2131</v>
      </c>
      <c r="K48604" s="94">
        <v>192</v>
      </c>
      <c r="O48604" s="94">
        <v>1938</v>
      </c>
      <c r="P48604" s="94">
        <v>2131</v>
      </c>
      <c r="Q48604" s="94">
        <v>192</v>
      </c>
      <c r="R48604" s="94">
        <v>450</v>
      </c>
      <c r="S48604" s="94">
        <v>1463</v>
      </c>
      <c r="U48604" s="94">
        <v>0</v>
      </c>
      <c r="W48604" s="94">
        <v>0</v>
      </c>
      <c r="Y48604" s="94">
        <v>217</v>
      </c>
      <c r="AJ48604" s="94">
        <v>450</v>
      </c>
      <c r="AK48604" s="94">
        <v>1463</v>
      </c>
      <c r="AM48604" s="94">
        <v>0</v>
      </c>
      <c r="AO48604" s="94">
        <v>0</v>
      </c>
      <c r="AQ48604" s="94">
        <v>217</v>
      </c>
      <c r="AS48604" s="94">
        <v>46</v>
      </c>
      <c r="AT48604" s="94">
        <v>40</v>
      </c>
      <c r="AU48604" s="94">
        <v>152</v>
      </c>
      <c r="AV48604" s="94">
        <v>-46</v>
      </c>
    </row>
    <row r="48605" spans="1:48">
      <c r="A48605" s="85" t="s">
        <v>82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H48605" s="94">
        <v>1682</v>
      </c>
      <c r="I48605" s="94">
        <v>1954</v>
      </c>
      <c r="J48605" s="94">
        <v>2147</v>
      </c>
      <c r="K48605" s="94">
        <v>193</v>
      </c>
      <c r="O48605" s="94">
        <v>1954</v>
      </c>
      <c r="P48605" s="94">
        <v>2147</v>
      </c>
      <c r="Q48605" s="94">
        <v>193</v>
      </c>
      <c r="R48605" s="94">
        <v>450</v>
      </c>
      <c r="S48605" s="94">
        <v>1481</v>
      </c>
      <c r="U48605" s="94">
        <v>0</v>
      </c>
      <c r="W48605" s="94">
        <v>0</v>
      </c>
      <c r="Y48605" s="94">
        <v>217</v>
      </c>
      <c r="AJ48605" s="94">
        <v>450</v>
      </c>
      <c r="AK48605" s="94">
        <v>1481</v>
      </c>
      <c r="AM48605" s="94">
        <v>0</v>
      </c>
      <c r="AO48605" s="94">
        <v>0</v>
      </c>
      <c r="AQ48605" s="94">
        <v>217</v>
      </c>
      <c r="AS48605" s="94">
        <v>53</v>
      </c>
      <c r="AT48605" s="94">
        <v>86</v>
      </c>
      <c r="AU48605" s="94">
        <v>125</v>
      </c>
      <c r="AV48605" s="94">
        <v>-67</v>
      </c>
    </row>
    <row r="48606" spans="1:48">
      <c r="A48606" s="85" t="s">
        <v>82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H48606" s="94">
        <v>1702</v>
      </c>
      <c r="I48606" s="94">
        <v>1974</v>
      </c>
      <c r="J48606" s="94">
        <v>2167</v>
      </c>
      <c r="K48606" s="94">
        <v>193</v>
      </c>
      <c r="O48606" s="94">
        <v>1974</v>
      </c>
      <c r="P48606" s="94">
        <v>2167</v>
      </c>
      <c r="Q48606" s="94">
        <v>193</v>
      </c>
      <c r="R48606" s="94">
        <v>450</v>
      </c>
      <c r="S48606" s="94">
        <v>1501</v>
      </c>
      <c r="U48606" s="94">
        <v>0</v>
      </c>
      <c r="W48606" s="94">
        <v>0</v>
      </c>
      <c r="Y48606" s="94">
        <v>216</v>
      </c>
      <c r="AJ48606" s="94">
        <v>450</v>
      </c>
      <c r="AK48606" s="94">
        <v>1501</v>
      </c>
      <c r="AM48606" s="94">
        <v>0</v>
      </c>
      <c r="AO48606" s="94">
        <v>0</v>
      </c>
      <c r="AQ48606" s="94">
        <v>216</v>
      </c>
      <c r="AS48606" s="94">
        <v>25</v>
      </c>
      <c r="AT48606" s="94">
        <v>99</v>
      </c>
      <c r="AU48606" s="94">
        <v>134</v>
      </c>
      <c r="AV48606" s="94">
        <v>-67</v>
      </c>
    </row>
    <row r="48607" spans="1:48">
      <c r="A48607" s="85" t="s">
        <v>82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H48607" s="94">
        <v>1815</v>
      </c>
      <c r="I48607" s="94">
        <v>2058</v>
      </c>
      <c r="J48607" s="94">
        <v>2248</v>
      </c>
      <c r="K48607" s="94">
        <v>191</v>
      </c>
      <c r="O48607" s="94">
        <v>2058</v>
      </c>
      <c r="P48607" s="94">
        <v>2248</v>
      </c>
      <c r="Q48607" s="94">
        <v>191</v>
      </c>
      <c r="R48607" s="94">
        <v>450</v>
      </c>
      <c r="S48607" s="94">
        <v>1583</v>
      </c>
      <c r="U48607" s="94">
        <v>0</v>
      </c>
      <c r="W48607" s="94">
        <v>0</v>
      </c>
      <c r="Y48607" s="94">
        <v>215</v>
      </c>
      <c r="AJ48607" s="94">
        <v>450</v>
      </c>
      <c r="AK48607" s="94">
        <v>1583</v>
      </c>
      <c r="AM48607" s="94">
        <v>0</v>
      </c>
      <c r="AO48607" s="94">
        <v>0</v>
      </c>
      <c r="AQ48607" s="94">
        <v>215</v>
      </c>
      <c r="AS48607" s="94">
        <v>-1</v>
      </c>
      <c r="AT48607" s="94">
        <v>51</v>
      </c>
      <c r="AU48607" s="94">
        <v>183</v>
      </c>
      <c r="AV48607" s="94">
        <v>-43</v>
      </c>
    </row>
    <row r="48608" spans="1:48">
      <c r="A48608" s="85" t="s">
        <v>82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H48608" s="94">
        <v>2040</v>
      </c>
      <c r="I48608" s="94">
        <v>2240</v>
      </c>
      <c r="J48608" s="94">
        <v>2440</v>
      </c>
      <c r="K48608" s="94">
        <v>200</v>
      </c>
      <c r="O48608" s="94">
        <v>2240</v>
      </c>
      <c r="P48608" s="94">
        <v>2440</v>
      </c>
      <c r="Q48608" s="94">
        <v>200</v>
      </c>
      <c r="R48608" s="94">
        <v>450</v>
      </c>
      <c r="S48608" s="94">
        <v>1772</v>
      </c>
      <c r="U48608" s="94">
        <v>0</v>
      </c>
      <c r="W48608" s="94">
        <v>0</v>
      </c>
      <c r="Y48608" s="94">
        <v>218</v>
      </c>
      <c r="AJ48608" s="94">
        <v>450</v>
      </c>
      <c r="AK48608" s="94">
        <v>1772</v>
      </c>
      <c r="AM48608" s="94">
        <v>0</v>
      </c>
      <c r="AO48608" s="94">
        <v>0</v>
      </c>
      <c r="AQ48608" s="94">
        <v>218</v>
      </c>
      <c r="AS48608" s="94">
        <v>20</v>
      </c>
      <c r="AT48608" s="94">
        <v>82</v>
      </c>
      <c r="AU48608" s="94">
        <v>167</v>
      </c>
      <c r="AV48608" s="94">
        <v>-69</v>
      </c>
    </row>
    <row r="48609" spans="1:48">
      <c r="A48609" s="85" t="s">
        <v>82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H48609" s="94">
        <v>2270</v>
      </c>
      <c r="I48609" s="94">
        <v>2461</v>
      </c>
      <c r="J48609" s="94">
        <v>2710</v>
      </c>
      <c r="K48609" s="94">
        <v>249</v>
      </c>
      <c r="O48609" s="94">
        <v>2461</v>
      </c>
      <c r="P48609" s="94">
        <v>2710</v>
      </c>
      <c r="Q48609" s="94">
        <v>249</v>
      </c>
      <c r="R48609" s="94">
        <v>450</v>
      </c>
      <c r="S48609" s="94">
        <v>1982</v>
      </c>
      <c r="U48609" s="94">
        <v>0</v>
      </c>
      <c r="W48609" s="94">
        <v>0</v>
      </c>
      <c r="Y48609" s="94">
        <v>278</v>
      </c>
      <c r="AJ48609" s="94">
        <v>450</v>
      </c>
      <c r="AK48609" s="94">
        <v>1982</v>
      </c>
      <c r="AM48609" s="94">
        <v>0</v>
      </c>
      <c r="AO48609" s="94">
        <v>0</v>
      </c>
      <c r="AQ48609" s="94">
        <v>278</v>
      </c>
      <c r="AS48609" s="94">
        <v>71</v>
      </c>
      <c r="AT48609" s="94">
        <v>164</v>
      </c>
      <c r="AU48609" s="94">
        <v>165</v>
      </c>
      <c r="AV48609" s="94">
        <v>-154</v>
      </c>
    </row>
    <row r="48610" spans="1:48">
      <c r="A48610" s="85" t="s">
        <v>82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H48610" s="94">
        <v>2341</v>
      </c>
      <c r="I48610" s="94">
        <v>2624</v>
      </c>
      <c r="J48610" s="94">
        <v>2944</v>
      </c>
      <c r="K48610" s="94">
        <v>319</v>
      </c>
      <c r="O48610" s="94">
        <v>2624</v>
      </c>
      <c r="P48610" s="94">
        <v>2944</v>
      </c>
      <c r="Q48610" s="94">
        <v>319</v>
      </c>
      <c r="R48610" s="94">
        <v>450</v>
      </c>
      <c r="S48610" s="94">
        <v>2071</v>
      </c>
      <c r="U48610" s="94">
        <v>0</v>
      </c>
      <c r="W48610" s="94">
        <v>20</v>
      </c>
      <c r="Y48610" s="94">
        <v>402</v>
      </c>
      <c r="AJ48610" s="94">
        <v>450</v>
      </c>
      <c r="AK48610" s="94">
        <v>2071</v>
      </c>
      <c r="AM48610" s="94">
        <v>0</v>
      </c>
      <c r="AO48610" s="94">
        <v>20</v>
      </c>
      <c r="AQ48610" s="94">
        <v>402</v>
      </c>
      <c r="AS48610" s="94">
        <v>101</v>
      </c>
      <c r="AT48610" s="94">
        <v>121</v>
      </c>
      <c r="AU48610" s="94">
        <v>239</v>
      </c>
      <c r="AV48610" s="94">
        <v>-143</v>
      </c>
    </row>
    <row r="48611" spans="1:48">
      <c r="A48611" s="85" t="s">
        <v>82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H48611" s="94">
        <v>2307</v>
      </c>
      <c r="I48611" s="94">
        <v>2624</v>
      </c>
      <c r="J48611" s="94">
        <v>2969</v>
      </c>
      <c r="K48611" s="94">
        <v>345</v>
      </c>
      <c r="O48611" s="94">
        <v>2624</v>
      </c>
      <c r="P48611" s="94">
        <v>2969</v>
      </c>
      <c r="Q48611" s="94">
        <v>345</v>
      </c>
      <c r="R48611" s="94">
        <v>450</v>
      </c>
      <c r="S48611" s="94">
        <v>1780</v>
      </c>
      <c r="U48611" s="94">
        <v>0</v>
      </c>
      <c r="W48611" s="94">
        <v>206</v>
      </c>
      <c r="Y48611" s="94">
        <v>534</v>
      </c>
      <c r="AJ48611" s="94">
        <v>450</v>
      </c>
      <c r="AK48611" s="94">
        <v>1780</v>
      </c>
      <c r="AM48611" s="94">
        <v>0</v>
      </c>
      <c r="AO48611" s="94">
        <v>206</v>
      </c>
      <c r="AQ48611" s="94">
        <v>534</v>
      </c>
      <c r="AS48611" s="94">
        <v>152</v>
      </c>
      <c r="AT48611" s="94">
        <v>-38</v>
      </c>
      <c r="AU48611" s="94">
        <v>286</v>
      </c>
      <c r="AV48611" s="94">
        <v>-51</v>
      </c>
    </row>
    <row r="48612" spans="1:48">
      <c r="A48612" s="85" t="s">
        <v>82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H48612" s="94">
        <v>2241</v>
      </c>
      <c r="I48612" s="94">
        <v>2474</v>
      </c>
      <c r="J48612" s="94">
        <v>2733</v>
      </c>
      <c r="K48612" s="94">
        <v>259</v>
      </c>
      <c r="O48612" s="94">
        <v>2474</v>
      </c>
      <c r="P48612" s="94">
        <v>2733</v>
      </c>
      <c r="Q48612" s="94">
        <v>259</v>
      </c>
      <c r="R48612" s="94">
        <v>450</v>
      </c>
      <c r="S48612" s="94">
        <v>1460</v>
      </c>
      <c r="U48612" s="94">
        <v>0</v>
      </c>
      <c r="W48612" s="94">
        <v>291</v>
      </c>
      <c r="Y48612" s="94">
        <v>532</v>
      </c>
      <c r="AJ48612" s="94">
        <v>450</v>
      </c>
      <c r="AK48612" s="94">
        <v>1460</v>
      </c>
      <c r="AM48612" s="94">
        <v>0</v>
      </c>
      <c r="AO48612" s="94">
        <v>291</v>
      </c>
      <c r="AQ48612" s="94">
        <v>532</v>
      </c>
      <c r="AS48612" s="94">
        <v>156</v>
      </c>
      <c r="AT48612" s="94">
        <v>-291</v>
      </c>
      <c r="AU48612" s="94">
        <v>363</v>
      </c>
      <c r="AV48612" s="94">
        <v>35</v>
      </c>
    </row>
    <row r="48613" spans="1:48">
      <c r="A48613" s="85" t="s">
        <v>82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H48613" s="94">
        <v>2149</v>
      </c>
      <c r="I48613" s="94">
        <v>2350</v>
      </c>
      <c r="J48613" s="94">
        <v>2505</v>
      </c>
      <c r="K48613" s="94">
        <v>154</v>
      </c>
      <c r="O48613" s="94">
        <v>2350</v>
      </c>
      <c r="P48613" s="94">
        <v>2505</v>
      </c>
      <c r="Q48613" s="94">
        <v>154</v>
      </c>
      <c r="R48613" s="94">
        <v>450</v>
      </c>
      <c r="S48613" s="94">
        <v>1187</v>
      </c>
      <c r="U48613" s="94">
        <v>0</v>
      </c>
      <c r="W48613" s="94">
        <v>338</v>
      </c>
      <c r="Y48613" s="94">
        <v>530</v>
      </c>
      <c r="AJ48613" s="94">
        <v>450</v>
      </c>
      <c r="AK48613" s="94">
        <v>1187</v>
      </c>
      <c r="AM48613" s="94">
        <v>0</v>
      </c>
      <c r="AO48613" s="94">
        <v>338</v>
      </c>
      <c r="AQ48613" s="94">
        <v>530</v>
      </c>
      <c r="AS48613" s="94">
        <v>159</v>
      </c>
      <c r="AT48613" s="94">
        <v>-369</v>
      </c>
      <c r="AU48613" s="94">
        <v>385</v>
      </c>
      <c r="AV48613" s="94">
        <v>-12</v>
      </c>
    </row>
    <row r="48614" spans="1:48">
      <c r="A48614" s="85" t="s">
        <v>82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H48614" s="94">
        <v>2080</v>
      </c>
      <c r="I48614" s="94">
        <v>2237</v>
      </c>
      <c r="J48614" s="94">
        <v>2361</v>
      </c>
      <c r="K48614" s="94">
        <v>125</v>
      </c>
      <c r="O48614" s="94">
        <v>2237</v>
      </c>
      <c r="P48614" s="94">
        <v>2361</v>
      </c>
      <c r="Q48614" s="94">
        <v>125</v>
      </c>
      <c r="R48614" s="94">
        <v>450</v>
      </c>
      <c r="S48614" s="94">
        <v>1013</v>
      </c>
      <c r="U48614" s="94">
        <v>0</v>
      </c>
      <c r="W48614" s="94">
        <v>405</v>
      </c>
      <c r="Y48614" s="94">
        <v>494</v>
      </c>
      <c r="AJ48614" s="94">
        <v>450</v>
      </c>
      <c r="AK48614" s="94">
        <v>1013</v>
      </c>
      <c r="AM48614" s="94">
        <v>0</v>
      </c>
      <c r="AO48614" s="94">
        <v>405</v>
      </c>
      <c r="AQ48614" s="94">
        <v>494</v>
      </c>
      <c r="AS48614" s="94">
        <v>176</v>
      </c>
      <c r="AT48614" s="94">
        <v>-370</v>
      </c>
      <c r="AU48614" s="94">
        <v>332</v>
      </c>
      <c r="AV48614" s="94">
        <v>-13</v>
      </c>
    </row>
    <row r="48615" spans="1:48">
      <c r="A48615" s="85" t="s">
        <v>82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H48615" s="94">
        <v>2038</v>
      </c>
      <c r="I48615" s="94">
        <v>2152</v>
      </c>
      <c r="J48615" s="94">
        <v>2291</v>
      </c>
      <c r="K48615" s="94">
        <v>139</v>
      </c>
      <c r="O48615" s="94">
        <v>2152</v>
      </c>
      <c r="P48615" s="94">
        <v>2291</v>
      </c>
      <c r="Q48615" s="94">
        <v>139</v>
      </c>
      <c r="R48615" s="94">
        <v>450</v>
      </c>
      <c r="S48615" s="94">
        <v>882</v>
      </c>
      <c r="U48615" s="94">
        <v>0</v>
      </c>
      <c r="W48615" s="94">
        <v>465</v>
      </c>
      <c r="Y48615" s="94">
        <v>494</v>
      </c>
      <c r="AJ48615" s="94">
        <v>450</v>
      </c>
      <c r="AK48615" s="94">
        <v>882</v>
      </c>
      <c r="AM48615" s="94">
        <v>0</v>
      </c>
      <c r="AO48615" s="94">
        <v>465</v>
      </c>
      <c r="AQ48615" s="94">
        <v>494</v>
      </c>
      <c r="AS48615" s="94">
        <v>163</v>
      </c>
      <c r="AT48615" s="94">
        <v>-286</v>
      </c>
      <c r="AU48615" s="94">
        <v>297</v>
      </c>
      <c r="AV48615" s="94">
        <v>-29</v>
      </c>
    </row>
    <row r="48616" spans="1:48">
      <c r="A48616" s="85" t="s">
        <v>82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H48616" s="94">
        <v>2029</v>
      </c>
      <c r="I48616" s="94">
        <v>2094</v>
      </c>
      <c r="J48616" s="94">
        <v>2224</v>
      </c>
      <c r="K48616" s="94">
        <v>130</v>
      </c>
      <c r="O48616" s="94">
        <v>2094</v>
      </c>
      <c r="P48616" s="94">
        <v>2224</v>
      </c>
      <c r="Q48616" s="94">
        <v>130</v>
      </c>
      <c r="R48616" s="94">
        <v>450</v>
      </c>
      <c r="S48616" s="94">
        <v>860</v>
      </c>
      <c r="U48616" s="94">
        <v>0</v>
      </c>
      <c r="W48616" s="94">
        <v>419</v>
      </c>
      <c r="Y48616" s="94">
        <v>495</v>
      </c>
      <c r="AJ48616" s="94">
        <v>450</v>
      </c>
      <c r="AK48616" s="94">
        <v>860</v>
      </c>
      <c r="AM48616" s="94">
        <v>0</v>
      </c>
      <c r="AO48616" s="94">
        <v>419</v>
      </c>
      <c r="AQ48616" s="94">
        <v>495</v>
      </c>
      <c r="AS48616" s="94">
        <v>119</v>
      </c>
      <c r="AT48616" s="94">
        <v>-204</v>
      </c>
      <c r="AU48616" s="94">
        <v>265</v>
      </c>
      <c r="AV48616" s="94">
        <v>-30</v>
      </c>
    </row>
    <row r="48617" spans="1:48">
      <c r="A48617" s="85" t="s">
        <v>82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H48617" s="94">
        <v>2019</v>
      </c>
      <c r="I48617" s="94">
        <v>2059</v>
      </c>
      <c r="J48617" s="94">
        <v>2171</v>
      </c>
      <c r="K48617" s="94">
        <v>113</v>
      </c>
      <c r="O48617" s="94">
        <v>2059</v>
      </c>
      <c r="P48617" s="94">
        <v>2171</v>
      </c>
      <c r="Q48617" s="94">
        <v>113</v>
      </c>
      <c r="R48617" s="94">
        <v>450</v>
      </c>
      <c r="S48617" s="94">
        <v>957</v>
      </c>
      <c r="U48617" s="94">
        <v>0</v>
      </c>
      <c r="W48617" s="94">
        <v>271</v>
      </c>
      <c r="Y48617" s="94">
        <v>493</v>
      </c>
      <c r="AJ48617" s="94">
        <v>450</v>
      </c>
      <c r="AK48617" s="94">
        <v>957</v>
      </c>
      <c r="AM48617" s="94">
        <v>0</v>
      </c>
      <c r="AO48617" s="94">
        <v>271</v>
      </c>
      <c r="AQ48617" s="94">
        <v>493</v>
      </c>
      <c r="AS48617" s="94">
        <v>84</v>
      </c>
      <c r="AT48617" s="94">
        <v>-199</v>
      </c>
      <c r="AU48617" s="94">
        <v>263</v>
      </c>
      <c r="AV48617" s="94">
        <v>-35</v>
      </c>
    </row>
    <row r="48618" spans="1:48">
      <c r="A48618" s="85" t="s">
        <v>82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H48618" s="94">
        <v>2031</v>
      </c>
      <c r="I48618" s="94">
        <v>2036</v>
      </c>
      <c r="J48618" s="94">
        <v>2167</v>
      </c>
      <c r="K48618" s="94">
        <v>131</v>
      </c>
      <c r="O48618" s="94">
        <v>2036</v>
      </c>
      <c r="P48618" s="94">
        <v>2167</v>
      </c>
      <c r="Q48618" s="94">
        <v>131</v>
      </c>
      <c r="R48618" s="94">
        <v>450</v>
      </c>
      <c r="S48618" s="94">
        <v>880</v>
      </c>
      <c r="U48618" s="94">
        <v>0</v>
      </c>
      <c r="W48618" s="94">
        <v>341</v>
      </c>
      <c r="Y48618" s="94">
        <v>496</v>
      </c>
      <c r="AJ48618" s="94">
        <v>450</v>
      </c>
      <c r="AK48618" s="94">
        <v>880</v>
      </c>
      <c r="AM48618" s="94">
        <v>0</v>
      </c>
      <c r="AO48618" s="94">
        <v>341</v>
      </c>
      <c r="AQ48618" s="94">
        <v>496</v>
      </c>
      <c r="AS48618" s="94">
        <v>79</v>
      </c>
      <c r="AT48618" s="94">
        <v>-203</v>
      </c>
      <c r="AU48618" s="94">
        <v>275</v>
      </c>
      <c r="AV48618" s="94">
        <v>-24</v>
      </c>
    </row>
    <row r="48619" spans="1:48">
      <c r="A48619" s="85" t="s">
        <v>82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H48619" s="94">
        <v>2058</v>
      </c>
      <c r="I48619" s="94">
        <v>2080</v>
      </c>
      <c r="J48619" s="94">
        <v>2193</v>
      </c>
      <c r="K48619" s="94">
        <v>113</v>
      </c>
      <c r="O48619" s="94">
        <v>2080</v>
      </c>
      <c r="P48619" s="94">
        <v>2193</v>
      </c>
      <c r="Q48619" s="94">
        <v>113</v>
      </c>
      <c r="R48619" s="94">
        <v>450</v>
      </c>
      <c r="S48619" s="94">
        <v>1101</v>
      </c>
      <c r="U48619" s="94">
        <v>0</v>
      </c>
      <c r="W48619" s="94">
        <v>146</v>
      </c>
      <c r="Y48619" s="94">
        <v>496</v>
      </c>
      <c r="AJ48619" s="94">
        <v>450</v>
      </c>
      <c r="AK48619" s="94">
        <v>1101</v>
      </c>
      <c r="AM48619" s="94">
        <v>0</v>
      </c>
      <c r="AO48619" s="94">
        <v>146</v>
      </c>
      <c r="AQ48619" s="94">
        <v>496</v>
      </c>
      <c r="AS48619" s="94">
        <v>61</v>
      </c>
      <c r="AT48619" s="94">
        <v>-293</v>
      </c>
      <c r="AU48619" s="94">
        <v>333</v>
      </c>
      <c r="AV48619" s="94">
        <v>14</v>
      </c>
    </row>
    <row r="48620" spans="1:48">
      <c r="A48620" s="85" t="s">
        <v>82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H48620" s="94">
        <v>2214</v>
      </c>
      <c r="I48620" s="94">
        <v>2173</v>
      </c>
      <c r="J48620" s="94">
        <v>2295</v>
      </c>
      <c r="K48620" s="94">
        <v>122</v>
      </c>
      <c r="O48620" s="94">
        <v>2173</v>
      </c>
      <c r="P48620" s="94">
        <v>2295</v>
      </c>
      <c r="Q48620" s="94">
        <v>122</v>
      </c>
      <c r="R48620" s="94">
        <v>450</v>
      </c>
      <c r="S48620" s="94">
        <v>1338</v>
      </c>
      <c r="U48620" s="94">
        <v>0</v>
      </c>
      <c r="W48620" s="94">
        <v>7</v>
      </c>
      <c r="Y48620" s="94">
        <v>500</v>
      </c>
      <c r="AJ48620" s="94">
        <v>450</v>
      </c>
      <c r="AK48620" s="94">
        <v>1338</v>
      </c>
      <c r="AM48620" s="94">
        <v>0</v>
      </c>
      <c r="AO48620" s="94">
        <v>7</v>
      </c>
      <c r="AQ48620" s="94">
        <v>500</v>
      </c>
      <c r="AS48620" s="94">
        <v>99</v>
      </c>
      <c r="AT48620" s="94">
        <v>-383</v>
      </c>
      <c r="AU48620" s="94">
        <v>376</v>
      </c>
      <c r="AV48620" s="94">
        <v>33</v>
      </c>
    </row>
    <row r="48621" spans="1:48">
      <c r="A48621" s="85" t="s">
        <v>82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H48621" s="94">
        <v>2249</v>
      </c>
      <c r="I48621" s="94">
        <v>2238</v>
      </c>
      <c r="J48621" s="94">
        <v>2395</v>
      </c>
      <c r="K48621" s="94">
        <v>158</v>
      </c>
      <c r="O48621" s="94">
        <v>2238</v>
      </c>
      <c r="P48621" s="94">
        <v>2395</v>
      </c>
      <c r="Q48621" s="94">
        <v>158</v>
      </c>
      <c r="R48621" s="94">
        <v>450</v>
      </c>
      <c r="S48621" s="94">
        <v>1402</v>
      </c>
      <c r="U48621" s="94">
        <v>0</v>
      </c>
      <c r="W48621" s="94">
        <v>0</v>
      </c>
      <c r="Y48621" s="94">
        <v>543</v>
      </c>
      <c r="AJ48621" s="94">
        <v>450</v>
      </c>
      <c r="AK48621" s="94">
        <v>1402</v>
      </c>
      <c r="AM48621" s="94">
        <v>0</v>
      </c>
      <c r="AO48621" s="94">
        <v>0</v>
      </c>
      <c r="AQ48621" s="94">
        <v>543</v>
      </c>
      <c r="AS48621" s="94">
        <v>102</v>
      </c>
      <c r="AT48621" s="94">
        <v>-409</v>
      </c>
      <c r="AU48621" s="94">
        <v>422</v>
      </c>
      <c r="AV48621" s="94">
        <v>41</v>
      </c>
    </row>
    <row r="48622" spans="1:48">
      <c r="A48622" s="85" t="s">
        <v>82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H48622" s="94">
        <v>2181</v>
      </c>
      <c r="I48622" s="94">
        <v>2180</v>
      </c>
      <c r="J48622" s="94">
        <v>2343</v>
      </c>
      <c r="K48622" s="94">
        <v>163</v>
      </c>
      <c r="O48622" s="94">
        <v>2180</v>
      </c>
      <c r="P48622" s="94">
        <v>2343</v>
      </c>
      <c r="Q48622" s="94">
        <v>163</v>
      </c>
      <c r="R48622" s="94">
        <v>450</v>
      </c>
      <c r="S48622" s="94">
        <v>1350</v>
      </c>
      <c r="U48622" s="94">
        <v>0</v>
      </c>
      <c r="W48622" s="94">
        <v>0</v>
      </c>
      <c r="Y48622" s="94">
        <v>543</v>
      </c>
      <c r="AJ48622" s="94">
        <v>450</v>
      </c>
      <c r="AK48622" s="94">
        <v>1350</v>
      </c>
      <c r="AM48622" s="94">
        <v>0</v>
      </c>
      <c r="AO48622" s="94">
        <v>0</v>
      </c>
      <c r="AQ48622" s="94">
        <v>543</v>
      </c>
      <c r="AS48622" s="94">
        <v>118</v>
      </c>
      <c r="AT48622" s="94">
        <v>-342</v>
      </c>
      <c r="AU48622" s="94">
        <v>365</v>
      </c>
      <c r="AV48622" s="94">
        <v>23</v>
      </c>
    </row>
    <row r="48623" spans="1:48">
      <c r="A48623" s="85" t="s">
        <v>82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H48623" s="94">
        <v>2088</v>
      </c>
      <c r="I48623" s="94">
        <v>2089</v>
      </c>
      <c r="J48623" s="94">
        <v>2254</v>
      </c>
      <c r="K48623" s="94">
        <v>165</v>
      </c>
      <c r="O48623" s="94">
        <v>2089</v>
      </c>
      <c r="P48623" s="94">
        <v>2254</v>
      </c>
      <c r="Q48623" s="94">
        <v>165</v>
      </c>
      <c r="R48623" s="94">
        <v>450</v>
      </c>
      <c r="S48623" s="94">
        <v>1258</v>
      </c>
      <c r="U48623" s="94">
        <v>0</v>
      </c>
      <c r="W48623" s="94">
        <v>0</v>
      </c>
      <c r="Y48623" s="94">
        <v>546</v>
      </c>
      <c r="AJ48623" s="94">
        <v>450</v>
      </c>
      <c r="AK48623" s="94">
        <v>1258</v>
      </c>
      <c r="AM48623" s="94">
        <v>0</v>
      </c>
      <c r="AO48623" s="94">
        <v>0</v>
      </c>
      <c r="AQ48623" s="94">
        <v>546</v>
      </c>
      <c r="AS48623" s="94">
        <v>87</v>
      </c>
      <c r="AT48623" s="94">
        <v>-225</v>
      </c>
      <c r="AU48623" s="94">
        <v>308</v>
      </c>
      <c r="AV48623" s="94">
        <v>-7</v>
      </c>
    </row>
    <row r="48624" spans="1:48">
      <c r="A48624" s="85" t="s">
        <v>82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H48624" s="94">
        <v>1982</v>
      </c>
      <c r="I48624" s="94">
        <v>1987</v>
      </c>
      <c r="J48624" s="94">
        <v>2211</v>
      </c>
      <c r="K48624" s="94">
        <v>224</v>
      </c>
      <c r="O48624" s="94">
        <v>1987</v>
      </c>
      <c r="P48624" s="94">
        <v>2211</v>
      </c>
      <c r="Q48624" s="94">
        <v>224</v>
      </c>
      <c r="R48624" s="94">
        <v>450</v>
      </c>
      <c r="S48624" s="94">
        <v>1266</v>
      </c>
      <c r="U48624" s="94">
        <v>0</v>
      </c>
      <c r="W48624" s="94">
        <v>0</v>
      </c>
      <c r="Y48624" s="94">
        <v>496</v>
      </c>
      <c r="AJ48624" s="94">
        <v>450</v>
      </c>
      <c r="AK48624" s="94">
        <v>1266</v>
      </c>
      <c r="AM48624" s="94">
        <v>0</v>
      </c>
      <c r="AO48624" s="94">
        <v>0</v>
      </c>
      <c r="AQ48624" s="94">
        <v>496</v>
      </c>
      <c r="AS48624" s="94">
        <v>75</v>
      </c>
      <c r="AT48624" s="94">
        <v>-104</v>
      </c>
      <c r="AU48624" s="94">
        <v>266</v>
      </c>
      <c r="AV48624" s="94">
        <v>-12</v>
      </c>
    </row>
    <row r="48625" spans="1:48">
      <c r="A48625" s="85" t="s">
        <v>82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H48625" s="94">
        <v>1857</v>
      </c>
      <c r="I48625" s="94">
        <v>1892</v>
      </c>
      <c r="J48625" s="94">
        <v>2117</v>
      </c>
      <c r="K48625" s="94">
        <v>225</v>
      </c>
      <c r="O48625" s="94">
        <v>1892</v>
      </c>
      <c r="P48625" s="94">
        <v>2117</v>
      </c>
      <c r="Q48625" s="94">
        <v>225</v>
      </c>
      <c r="R48625" s="94">
        <v>450</v>
      </c>
      <c r="S48625" s="94">
        <v>1333</v>
      </c>
      <c r="U48625" s="94">
        <v>0</v>
      </c>
      <c r="W48625" s="94">
        <v>0</v>
      </c>
      <c r="Y48625" s="94">
        <v>270</v>
      </c>
      <c r="AJ48625" s="94">
        <v>450</v>
      </c>
      <c r="AK48625" s="94">
        <v>1333</v>
      </c>
      <c r="AM48625" s="94">
        <v>0</v>
      </c>
      <c r="AO48625" s="94">
        <v>0</v>
      </c>
      <c r="AQ48625" s="94">
        <v>270</v>
      </c>
      <c r="AS48625" s="94">
        <v>72</v>
      </c>
      <c r="AT48625" s="94">
        <v>0</v>
      </c>
      <c r="AU48625" s="94">
        <v>196</v>
      </c>
      <c r="AV48625" s="94">
        <v>-42</v>
      </c>
    </row>
    <row r="48626" spans="1:48">
      <c r="A48626" s="85" t="s">
        <v>82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H48626" s="94">
        <v>1731</v>
      </c>
      <c r="I48626" s="94">
        <v>1805</v>
      </c>
      <c r="J48626" s="94">
        <v>2052</v>
      </c>
      <c r="K48626" s="94">
        <v>248</v>
      </c>
      <c r="O48626" s="94">
        <v>1805</v>
      </c>
      <c r="P48626" s="94">
        <v>2052</v>
      </c>
      <c r="Q48626" s="94">
        <v>248</v>
      </c>
      <c r="AA48626" s="94">
        <v>450</v>
      </c>
      <c r="AB48626" s="94">
        <v>1333</v>
      </c>
      <c r="AD48626" s="94">
        <v>0</v>
      </c>
      <c r="AF48626" s="94">
        <v>0</v>
      </c>
      <c r="AH48626" s="94">
        <v>270</v>
      </c>
      <c r="AJ48626" s="94">
        <v>450</v>
      </c>
      <c r="AK48626" s="94">
        <v>1333</v>
      </c>
      <c r="AM48626" s="94">
        <v>0</v>
      </c>
      <c r="AO48626" s="94">
        <v>0</v>
      </c>
      <c r="AQ48626" s="94">
        <v>270</v>
      </c>
      <c r="AS48626" s="94">
        <v>57</v>
      </c>
      <c r="AT48626" s="94">
        <v>137</v>
      </c>
      <c r="AU48626" s="94">
        <v>123</v>
      </c>
      <c r="AV48626" s="94">
        <v>-66</v>
      </c>
    </row>
    <row r="48627" spans="1:48">
      <c r="A48627" s="85" t="s">
        <v>82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H48627" s="94">
        <v>1677</v>
      </c>
      <c r="I48627" s="94">
        <v>1730</v>
      </c>
      <c r="J48627" s="94">
        <v>1943</v>
      </c>
      <c r="K48627" s="94">
        <v>213</v>
      </c>
      <c r="O48627" s="94">
        <v>1730</v>
      </c>
      <c r="P48627" s="94">
        <v>1943</v>
      </c>
      <c r="Q48627" s="94">
        <v>213</v>
      </c>
      <c r="R48627" s="94">
        <v>450</v>
      </c>
      <c r="S48627" s="94">
        <v>1232</v>
      </c>
      <c r="U48627" s="94">
        <v>32</v>
      </c>
      <c r="W48627" s="94">
        <v>0</v>
      </c>
      <c r="Y48627" s="94">
        <v>228</v>
      </c>
      <c r="AJ48627" s="94">
        <v>450</v>
      </c>
      <c r="AK48627" s="94">
        <v>1232</v>
      </c>
      <c r="AM48627" s="94">
        <v>32</v>
      </c>
      <c r="AO48627" s="94">
        <v>0</v>
      </c>
      <c r="AQ48627" s="94">
        <v>228</v>
      </c>
      <c r="AS48627" s="94">
        <v>28</v>
      </c>
      <c r="AT48627" s="94">
        <v>137</v>
      </c>
      <c r="AU48627" s="94">
        <v>159</v>
      </c>
      <c r="AV48627" s="94">
        <v>-112</v>
      </c>
    </row>
    <row r="48628" spans="1:48">
      <c r="A48628" s="85" t="s">
        <v>82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H48628" s="94">
        <v>1631</v>
      </c>
      <c r="I48628" s="94">
        <v>1682</v>
      </c>
      <c r="J48628" s="94">
        <v>1891</v>
      </c>
      <c r="K48628" s="94">
        <v>209</v>
      </c>
      <c r="O48628" s="94">
        <v>1682</v>
      </c>
      <c r="P48628" s="94">
        <v>1891</v>
      </c>
      <c r="Q48628" s="94">
        <v>209</v>
      </c>
      <c r="R48628" s="94">
        <v>450</v>
      </c>
      <c r="S48628" s="94">
        <v>1211</v>
      </c>
      <c r="U48628" s="94">
        <v>0</v>
      </c>
      <c r="W48628" s="94">
        <v>0</v>
      </c>
      <c r="Y48628" s="94">
        <v>230</v>
      </c>
      <c r="AJ48628" s="94">
        <v>450</v>
      </c>
      <c r="AK48628" s="94">
        <v>1211</v>
      </c>
      <c r="AM48628" s="94">
        <v>0</v>
      </c>
      <c r="AO48628" s="94">
        <v>0</v>
      </c>
      <c r="AQ48628" s="94">
        <v>230</v>
      </c>
      <c r="AS48628" s="94">
        <v>-1</v>
      </c>
      <c r="AT48628" s="94">
        <v>157</v>
      </c>
      <c r="AU48628" s="94">
        <v>196</v>
      </c>
      <c r="AV48628" s="94">
        <v>-141</v>
      </c>
    </row>
    <row r="48629" spans="1:48">
      <c r="A48629" s="85" t="s">
        <v>82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H48629" s="94">
        <v>1596</v>
      </c>
      <c r="I48629" s="94">
        <v>1666</v>
      </c>
      <c r="J48629" s="94">
        <v>1871</v>
      </c>
      <c r="K48629" s="94">
        <v>204</v>
      </c>
      <c r="O48629" s="94">
        <v>1666</v>
      </c>
      <c r="P48629" s="94">
        <v>1871</v>
      </c>
      <c r="Q48629" s="94">
        <v>204</v>
      </c>
      <c r="R48629" s="94">
        <v>450</v>
      </c>
      <c r="S48629" s="94">
        <v>1194</v>
      </c>
      <c r="U48629" s="94">
        <v>0</v>
      </c>
      <c r="W48629" s="94">
        <v>0</v>
      </c>
      <c r="Y48629" s="94">
        <v>227</v>
      </c>
      <c r="AJ48629" s="94">
        <v>450</v>
      </c>
      <c r="AK48629" s="94">
        <v>1194</v>
      </c>
      <c r="AM48629" s="94">
        <v>0</v>
      </c>
      <c r="AO48629" s="94">
        <v>0</v>
      </c>
      <c r="AQ48629" s="94">
        <v>227</v>
      </c>
      <c r="AS48629" s="94">
        <v>-13</v>
      </c>
      <c r="AT48629" s="94">
        <v>8</v>
      </c>
      <c r="AU48629" s="94">
        <v>321</v>
      </c>
      <c r="AV48629" s="94">
        <v>-110</v>
      </c>
    </row>
    <row r="48630" spans="1:48">
      <c r="A48630" s="85" t="s">
        <v>82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H48630" s="94">
        <v>1608</v>
      </c>
      <c r="I48630" s="94">
        <v>1677</v>
      </c>
      <c r="J48630" s="94">
        <v>1882</v>
      </c>
      <c r="K48630" s="94">
        <v>206</v>
      </c>
      <c r="O48630" s="94">
        <v>1677</v>
      </c>
      <c r="P48630" s="94">
        <v>1882</v>
      </c>
      <c r="Q48630" s="94">
        <v>206</v>
      </c>
      <c r="R48630" s="94">
        <v>450</v>
      </c>
      <c r="S48630" s="94">
        <v>1206</v>
      </c>
      <c r="U48630" s="94">
        <v>0</v>
      </c>
      <c r="W48630" s="94">
        <v>0</v>
      </c>
      <c r="Y48630" s="94">
        <v>227</v>
      </c>
      <c r="AJ48630" s="94">
        <v>450</v>
      </c>
      <c r="AK48630" s="94">
        <v>1206</v>
      </c>
      <c r="AM48630" s="94">
        <v>0</v>
      </c>
      <c r="AO48630" s="94">
        <v>0</v>
      </c>
      <c r="AQ48630" s="94">
        <v>227</v>
      </c>
      <c r="AS48630" s="94">
        <v>-20</v>
      </c>
      <c r="AT48630" s="94">
        <v>-3</v>
      </c>
      <c r="AU48630" s="94">
        <v>337</v>
      </c>
      <c r="AV48630" s="94">
        <v>-107</v>
      </c>
    </row>
    <row r="48631" spans="1:48">
      <c r="A48631" s="85" t="s">
        <v>82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H48631" s="94">
        <v>1637</v>
      </c>
      <c r="I48631" s="94">
        <v>1716</v>
      </c>
      <c r="J48631" s="94">
        <v>1923</v>
      </c>
      <c r="K48631" s="94">
        <v>208</v>
      </c>
      <c r="O48631" s="94">
        <v>1716</v>
      </c>
      <c r="P48631" s="94">
        <v>1923</v>
      </c>
      <c r="Q48631" s="94">
        <v>208</v>
      </c>
      <c r="R48631" s="94">
        <v>450</v>
      </c>
      <c r="S48631" s="94">
        <v>1247</v>
      </c>
      <c r="U48631" s="94">
        <v>0</v>
      </c>
      <c r="W48631" s="94">
        <v>0</v>
      </c>
      <c r="Y48631" s="94">
        <v>226</v>
      </c>
      <c r="AJ48631" s="94">
        <v>450</v>
      </c>
      <c r="AK48631" s="94">
        <v>1247</v>
      </c>
      <c r="AM48631" s="94">
        <v>0</v>
      </c>
      <c r="AO48631" s="94">
        <v>0</v>
      </c>
      <c r="AQ48631" s="94">
        <v>226</v>
      </c>
      <c r="AS48631" s="94">
        <v>-24</v>
      </c>
      <c r="AT48631" s="94">
        <v>-30</v>
      </c>
      <c r="AU48631" s="94">
        <v>360</v>
      </c>
      <c r="AV48631" s="94">
        <v>-97</v>
      </c>
    </row>
    <row r="48632" spans="1:48">
      <c r="A48632" s="85" t="s">
        <v>82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H48632" s="94">
        <v>1700</v>
      </c>
      <c r="I48632" s="94">
        <v>1797</v>
      </c>
      <c r="J48632" s="94">
        <v>2011</v>
      </c>
      <c r="K48632" s="94">
        <v>214</v>
      </c>
      <c r="O48632" s="94">
        <v>1797</v>
      </c>
      <c r="P48632" s="94">
        <v>2011</v>
      </c>
      <c r="Q48632" s="94">
        <v>214</v>
      </c>
      <c r="R48632" s="94">
        <v>473</v>
      </c>
      <c r="S48632" s="94">
        <v>1306</v>
      </c>
      <c r="U48632" s="94">
        <v>0</v>
      </c>
      <c r="W48632" s="94">
        <v>0</v>
      </c>
      <c r="Y48632" s="94">
        <v>232</v>
      </c>
      <c r="AJ48632" s="94">
        <v>473</v>
      </c>
      <c r="AK48632" s="94">
        <v>1306</v>
      </c>
      <c r="AM48632" s="94">
        <v>0</v>
      </c>
      <c r="AO48632" s="94">
        <v>0</v>
      </c>
      <c r="AQ48632" s="94">
        <v>232</v>
      </c>
      <c r="AS48632" s="94">
        <v>2</v>
      </c>
      <c r="AT48632" s="94">
        <v>-5</v>
      </c>
      <c r="AU48632" s="94">
        <v>299</v>
      </c>
      <c r="AV48632" s="94">
        <v>-82</v>
      </c>
    </row>
    <row r="48633" spans="1:48">
      <c r="A48633" s="85" t="s">
        <v>82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H48633" s="94">
        <v>1830</v>
      </c>
      <c r="I48633" s="94">
        <v>1921</v>
      </c>
      <c r="J48633" s="94">
        <v>2189</v>
      </c>
      <c r="K48633" s="94">
        <v>268</v>
      </c>
      <c r="O48633" s="94">
        <v>1921</v>
      </c>
      <c r="P48633" s="94">
        <v>2189</v>
      </c>
      <c r="Q48633" s="94">
        <v>268</v>
      </c>
      <c r="R48633" s="94">
        <v>580</v>
      </c>
      <c r="S48633" s="94">
        <v>1308</v>
      </c>
      <c r="U48633" s="94">
        <v>0</v>
      </c>
      <c r="W48633" s="94">
        <v>0</v>
      </c>
      <c r="Y48633" s="94">
        <v>302</v>
      </c>
      <c r="AJ48633" s="94">
        <v>580</v>
      </c>
      <c r="AK48633" s="94">
        <v>1308</v>
      </c>
      <c r="AM48633" s="94">
        <v>0</v>
      </c>
      <c r="AO48633" s="94">
        <v>0</v>
      </c>
      <c r="AQ48633" s="94">
        <v>302</v>
      </c>
      <c r="AS48633" s="94">
        <v>33</v>
      </c>
      <c r="AT48633" s="94">
        <v>80</v>
      </c>
      <c r="AU48633" s="94">
        <v>239</v>
      </c>
      <c r="AV48633" s="94">
        <v>-86</v>
      </c>
    </row>
    <row r="48634" spans="1:48">
      <c r="A48634" s="85" t="s">
        <v>82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H48634" s="94">
        <v>2014</v>
      </c>
      <c r="I48634" s="94">
        <v>2065</v>
      </c>
      <c r="J48634" s="94">
        <v>2396</v>
      </c>
      <c r="K48634" s="94">
        <v>331</v>
      </c>
      <c r="O48634" s="94">
        <v>2065</v>
      </c>
      <c r="P48634" s="94">
        <v>2396</v>
      </c>
      <c r="Q48634" s="94">
        <v>331</v>
      </c>
      <c r="R48634" s="94">
        <v>580</v>
      </c>
      <c r="S48634" s="94">
        <v>1384</v>
      </c>
      <c r="U48634" s="94">
        <v>0</v>
      </c>
      <c r="W48634" s="94">
        <v>4</v>
      </c>
      <c r="Y48634" s="94">
        <v>428</v>
      </c>
      <c r="AJ48634" s="94">
        <v>580</v>
      </c>
      <c r="AK48634" s="94">
        <v>1384</v>
      </c>
      <c r="AM48634" s="94">
        <v>0</v>
      </c>
      <c r="AO48634" s="94">
        <v>4</v>
      </c>
      <c r="AQ48634" s="94">
        <v>428</v>
      </c>
      <c r="AS48634" s="94">
        <v>69</v>
      </c>
      <c r="AT48634" s="94">
        <v>-37</v>
      </c>
      <c r="AU48634" s="94">
        <v>351</v>
      </c>
      <c r="AV48634" s="94">
        <v>-50</v>
      </c>
    </row>
    <row r="48635" spans="1:48">
      <c r="A48635" s="85" t="s">
        <v>82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H48635" s="94">
        <v>2146</v>
      </c>
      <c r="I48635" s="94">
        <v>2242</v>
      </c>
      <c r="J48635" s="94">
        <v>2603</v>
      </c>
      <c r="K48635" s="94">
        <v>361</v>
      </c>
      <c r="O48635" s="94">
        <v>2242</v>
      </c>
      <c r="P48635" s="94">
        <v>2603</v>
      </c>
      <c r="Q48635" s="94">
        <v>361</v>
      </c>
      <c r="R48635" s="94">
        <v>580</v>
      </c>
      <c r="S48635" s="94">
        <v>1352</v>
      </c>
      <c r="U48635" s="94">
        <v>0</v>
      </c>
      <c r="W48635" s="94">
        <v>123</v>
      </c>
      <c r="Y48635" s="94">
        <v>548</v>
      </c>
      <c r="AJ48635" s="94">
        <v>580</v>
      </c>
      <c r="AK48635" s="94">
        <v>1352</v>
      </c>
      <c r="AM48635" s="94">
        <v>0</v>
      </c>
      <c r="AO48635" s="94">
        <v>123</v>
      </c>
      <c r="AQ48635" s="94">
        <v>548</v>
      </c>
      <c r="AS48635" s="94">
        <v>147</v>
      </c>
      <c r="AT48635" s="94">
        <v>-232</v>
      </c>
      <c r="AU48635" s="94">
        <v>446</v>
      </c>
      <c r="AV48635" s="94">
        <v>1</v>
      </c>
    </row>
    <row r="48636" spans="1:48">
      <c r="A48636" s="85" t="s">
        <v>82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H48636" s="94">
        <v>2183</v>
      </c>
      <c r="I48636" s="94">
        <v>2316</v>
      </c>
      <c r="J48636" s="94">
        <v>2595</v>
      </c>
      <c r="K48636" s="94">
        <v>279</v>
      </c>
      <c r="O48636" s="94">
        <v>2316</v>
      </c>
      <c r="P48636" s="94">
        <v>2595</v>
      </c>
      <c r="Q48636" s="94">
        <v>279</v>
      </c>
      <c r="R48636" s="94">
        <v>580</v>
      </c>
      <c r="S48636" s="94">
        <v>1222</v>
      </c>
      <c r="U48636" s="94">
        <v>0</v>
      </c>
      <c r="W48636" s="94">
        <v>242</v>
      </c>
      <c r="Y48636" s="94">
        <v>550</v>
      </c>
      <c r="AJ48636" s="94">
        <v>580</v>
      </c>
      <c r="AK48636" s="94">
        <v>1222</v>
      </c>
      <c r="AM48636" s="94">
        <v>0</v>
      </c>
      <c r="AO48636" s="94">
        <v>242</v>
      </c>
      <c r="AQ48636" s="94">
        <v>550</v>
      </c>
      <c r="AS48636" s="94">
        <v>162</v>
      </c>
      <c r="AT48636" s="94">
        <v>-332</v>
      </c>
      <c r="AU48636" s="94">
        <v>443</v>
      </c>
      <c r="AV48636" s="94">
        <v>11</v>
      </c>
    </row>
    <row r="48637" spans="1:48">
      <c r="A48637" s="85" t="s">
        <v>82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H48637" s="94">
        <v>2172</v>
      </c>
      <c r="I48637" s="94">
        <v>2280</v>
      </c>
      <c r="J48637" s="94">
        <v>2483</v>
      </c>
      <c r="K48637" s="94">
        <v>202</v>
      </c>
      <c r="O48637" s="94">
        <v>2280</v>
      </c>
      <c r="P48637" s="94">
        <v>2483</v>
      </c>
      <c r="Q48637" s="94">
        <v>202</v>
      </c>
      <c r="R48637" s="94">
        <v>558</v>
      </c>
      <c r="S48637" s="94">
        <v>1003</v>
      </c>
      <c r="U48637" s="94">
        <v>0</v>
      </c>
      <c r="W48637" s="94">
        <v>378</v>
      </c>
      <c r="Y48637" s="94">
        <v>543</v>
      </c>
      <c r="AJ48637" s="94">
        <v>558</v>
      </c>
      <c r="AK48637" s="94">
        <v>1003</v>
      </c>
      <c r="AM48637" s="94">
        <v>0</v>
      </c>
      <c r="AO48637" s="94">
        <v>378</v>
      </c>
      <c r="AQ48637" s="94">
        <v>543</v>
      </c>
      <c r="AS48637" s="94">
        <v>175</v>
      </c>
      <c r="AT48637" s="94">
        <v>-398</v>
      </c>
      <c r="AU48637" s="94">
        <v>446</v>
      </c>
      <c r="AV48637" s="94">
        <v>-12</v>
      </c>
    </row>
    <row r="48638" spans="1:48">
      <c r="A48638" s="85" t="s">
        <v>82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H48638" s="94">
        <v>2123</v>
      </c>
      <c r="I48638" s="94">
        <v>2216</v>
      </c>
      <c r="J48638" s="94">
        <v>2348</v>
      </c>
      <c r="K48638" s="94">
        <v>132</v>
      </c>
      <c r="O48638" s="94">
        <v>2216</v>
      </c>
      <c r="P48638" s="94">
        <v>2348</v>
      </c>
      <c r="Q48638" s="94">
        <v>132</v>
      </c>
      <c r="R48638" s="94">
        <v>484</v>
      </c>
      <c r="S48638" s="94">
        <v>974</v>
      </c>
      <c r="U48638" s="94">
        <v>0</v>
      </c>
      <c r="W48638" s="94">
        <v>390</v>
      </c>
      <c r="Y48638" s="94">
        <v>500</v>
      </c>
      <c r="AJ48638" s="94">
        <v>484</v>
      </c>
      <c r="AK48638" s="94">
        <v>974</v>
      </c>
      <c r="AM48638" s="94">
        <v>0</v>
      </c>
      <c r="AO48638" s="94">
        <v>390</v>
      </c>
      <c r="AQ48638" s="94">
        <v>500</v>
      </c>
      <c r="AS48638" s="94">
        <v>164</v>
      </c>
      <c r="AT48638" s="94">
        <v>-481</v>
      </c>
      <c r="AU48638" s="94">
        <v>455</v>
      </c>
      <c r="AV48638" s="94">
        <v>-4</v>
      </c>
    </row>
    <row r="48639" spans="1:48">
      <c r="A48639" s="85" t="s">
        <v>82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H48639" s="94">
        <v>2087</v>
      </c>
      <c r="I48639" s="94">
        <v>2158</v>
      </c>
      <c r="J48639" s="94">
        <v>2321</v>
      </c>
      <c r="K48639" s="94">
        <v>163</v>
      </c>
      <c r="O48639" s="94">
        <v>2158</v>
      </c>
      <c r="P48639" s="94">
        <v>2321</v>
      </c>
      <c r="Q48639" s="94">
        <v>163</v>
      </c>
      <c r="R48639" s="94">
        <v>485</v>
      </c>
      <c r="S48639" s="94">
        <v>918</v>
      </c>
      <c r="U48639" s="94">
        <v>0</v>
      </c>
      <c r="W48639" s="94">
        <v>419</v>
      </c>
      <c r="Y48639" s="94">
        <v>500</v>
      </c>
      <c r="AJ48639" s="94">
        <v>485</v>
      </c>
      <c r="AK48639" s="94">
        <v>918</v>
      </c>
      <c r="AM48639" s="94">
        <v>0</v>
      </c>
      <c r="AO48639" s="94">
        <v>419</v>
      </c>
      <c r="AQ48639" s="94">
        <v>500</v>
      </c>
      <c r="AS48639" s="94">
        <v>132</v>
      </c>
      <c r="AT48639" s="94">
        <v>-386</v>
      </c>
      <c r="AU48639" s="94">
        <v>409</v>
      </c>
      <c r="AV48639" s="94">
        <v>11</v>
      </c>
    </row>
    <row r="48640" spans="1:48">
      <c r="A48640" s="85" t="s">
        <v>82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H48640" s="94">
        <v>2045</v>
      </c>
      <c r="I48640" s="94">
        <v>2097</v>
      </c>
      <c r="J48640" s="94">
        <v>2225</v>
      </c>
      <c r="K48640" s="94">
        <v>128</v>
      </c>
      <c r="O48640" s="94">
        <v>2097</v>
      </c>
      <c r="P48640" s="94">
        <v>2225</v>
      </c>
      <c r="Q48640" s="94">
        <v>128</v>
      </c>
      <c r="R48640" s="94">
        <v>485</v>
      </c>
      <c r="S48640" s="94">
        <v>815</v>
      </c>
      <c r="U48640" s="94">
        <v>0</v>
      </c>
      <c r="W48640" s="94">
        <v>425</v>
      </c>
      <c r="Y48640" s="94">
        <v>500</v>
      </c>
      <c r="AJ48640" s="94">
        <v>485</v>
      </c>
      <c r="AK48640" s="94">
        <v>815</v>
      </c>
      <c r="AM48640" s="94">
        <v>0</v>
      </c>
      <c r="AO48640" s="94">
        <v>425</v>
      </c>
      <c r="AQ48640" s="94">
        <v>500</v>
      </c>
      <c r="AS48640" s="94">
        <v>116</v>
      </c>
      <c r="AT48640" s="94">
        <v>-468</v>
      </c>
      <c r="AU48640" s="94">
        <v>495</v>
      </c>
      <c r="AV48640" s="94">
        <v>-16</v>
      </c>
    </row>
    <row r="48641" spans="1:48">
      <c r="A48641" s="85" t="s">
        <v>82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H48641" s="94">
        <v>2040</v>
      </c>
      <c r="I48641" s="94">
        <v>2048</v>
      </c>
      <c r="J48641" s="94">
        <v>2190</v>
      </c>
      <c r="K48641" s="94">
        <v>142</v>
      </c>
      <c r="O48641" s="94">
        <v>2048</v>
      </c>
      <c r="P48641" s="94">
        <v>2190</v>
      </c>
      <c r="Q48641" s="94">
        <v>142</v>
      </c>
      <c r="R48641" s="94">
        <v>485</v>
      </c>
      <c r="S48641" s="94">
        <v>796</v>
      </c>
      <c r="U48641" s="94">
        <v>0</v>
      </c>
      <c r="W48641" s="94">
        <v>408</v>
      </c>
      <c r="Y48641" s="94">
        <v>501</v>
      </c>
      <c r="AJ48641" s="94">
        <v>485</v>
      </c>
      <c r="AK48641" s="94">
        <v>796</v>
      </c>
      <c r="AM48641" s="94">
        <v>0</v>
      </c>
      <c r="AO48641" s="94">
        <v>408</v>
      </c>
      <c r="AQ48641" s="94">
        <v>501</v>
      </c>
      <c r="AS48641" s="94">
        <v>131</v>
      </c>
      <c r="AT48641" s="94">
        <v>-397</v>
      </c>
      <c r="AU48641" s="94">
        <v>446</v>
      </c>
      <c r="AV48641" s="94">
        <v>-37</v>
      </c>
    </row>
    <row r="48642" spans="1:48">
      <c r="A48642" s="85" t="s">
        <v>82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H48642" s="94">
        <v>2040</v>
      </c>
      <c r="I48642" s="94">
        <v>2040</v>
      </c>
      <c r="J48642" s="94">
        <v>2170</v>
      </c>
      <c r="K48642" s="94">
        <v>130</v>
      </c>
      <c r="O48642" s="94">
        <v>2040</v>
      </c>
      <c r="P48642" s="94">
        <v>2170</v>
      </c>
      <c r="Q48642" s="94">
        <v>130</v>
      </c>
      <c r="R48642" s="94">
        <v>485</v>
      </c>
      <c r="S48642" s="94">
        <v>854</v>
      </c>
      <c r="U48642" s="94">
        <v>0</v>
      </c>
      <c r="W48642" s="94">
        <v>325</v>
      </c>
      <c r="Y48642" s="94">
        <v>506</v>
      </c>
      <c r="AJ48642" s="94">
        <v>485</v>
      </c>
      <c r="AK48642" s="94">
        <v>854</v>
      </c>
      <c r="AM48642" s="94">
        <v>0</v>
      </c>
      <c r="AO48642" s="94">
        <v>325</v>
      </c>
      <c r="AQ48642" s="94">
        <v>506</v>
      </c>
      <c r="AS48642" s="94">
        <v>141</v>
      </c>
      <c r="AT48642" s="94">
        <v>-400</v>
      </c>
      <c r="AU48642" s="94">
        <v>432</v>
      </c>
      <c r="AV48642" s="94">
        <v>-40</v>
      </c>
    </row>
    <row r="48643" spans="1:48">
      <c r="A48643" s="85" t="s">
        <v>82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H48643" s="94">
        <v>2099</v>
      </c>
      <c r="I48643" s="94">
        <v>2066</v>
      </c>
      <c r="J48643" s="94">
        <v>2196</v>
      </c>
      <c r="K48643" s="94">
        <v>129</v>
      </c>
      <c r="O48643" s="94">
        <v>2066</v>
      </c>
      <c r="P48643" s="94">
        <v>2196</v>
      </c>
      <c r="Q48643" s="94">
        <v>129</v>
      </c>
      <c r="R48643" s="94">
        <v>485</v>
      </c>
      <c r="S48643" s="94">
        <v>996</v>
      </c>
      <c r="U48643" s="94">
        <v>0</v>
      </c>
      <c r="W48643" s="94">
        <v>212</v>
      </c>
      <c r="Y48643" s="94">
        <v>502</v>
      </c>
      <c r="AJ48643" s="94">
        <v>485</v>
      </c>
      <c r="AK48643" s="94">
        <v>996</v>
      </c>
      <c r="AM48643" s="94">
        <v>0</v>
      </c>
      <c r="AO48643" s="94">
        <v>212</v>
      </c>
      <c r="AQ48643" s="94">
        <v>502</v>
      </c>
      <c r="AS48643" s="94">
        <v>128</v>
      </c>
      <c r="AT48643" s="94">
        <v>-285</v>
      </c>
      <c r="AU48643" s="94">
        <v>328</v>
      </c>
      <c r="AV48643" s="94">
        <v>-43</v>
      </c>
    </row>
    <row r="48644" spans="1:48">
      <c r="A48644" s="85" t="s">
        <v>82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H48644" s="94">
        <v>2234</v>
      </c>
      <c r="I48644" s="94">
        <v>2165</v>
      </c>
      <c r="J48644" s="94">
        <v>2299</v>
      </c>
      <c r="K48644" s="94">
        <v>135</v>
      </c>
      <c r="O48644" s="94">
        <v>2165</v>
      </c>
      <c r="P48644" s="94">
        <v>2299</v>
      </c>
      <c r="Q48644" s="94">
        <v>135</v>
      </c>
      <c r="R48644" s="94">
        <v>485</v>
      </c>
      <c r="S48644" s="94">
        <v>1274</v>
      </c>
      <c r="U48644" s="94">
        <v>0</v>
      </c>
      <c r="W48644" s="94">
        <v>32</v>
      </c>
      <c r="Y48644" s="94">
        <v>507</v>
      </c>
      <c r="AJ48644" s="94">
        <v>485</v>
      </c>
      <c r="AK48644" s="94">
        <v>1274</v>
      </c>
      <c r="AM48644" s="94">
        <v>0</v>
      </c>
      <c r="AO48644" s="94">
        <v>32</v>
      </c>
      <c r="AQ48644" s="94">
        <v>507</v>
      </c>
      <c r="AS48644" s="94">
        <v>86</v>
      </c>
      <c r="AT48644" s="94">
        <v>-292</v>
      </c>
      <c r="AU48644" s="94">
        <v>350</v>
      </c>
      <c r="AV48644" s="94">
        <v>-7</v>
      </c>
    </row>
    <row r="48645" spans="1:48">
      <c r="A48645" s="85" t="s">
        <v>82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H48645" s="94">
        <v>2286</v>
      </c>
      <c r="I48645" s="94">
        <v>2296</v>
      </c>
      <c r="J48645" s="94">
        <v>2469</v>
      </c>
      <c r="K48645" s="94">
        <v>173</v>
      </c>
      <c r="O48645" s="94">
        <v>2296</v>
      </c>
      <c r="P48645" s="94">
        <v>2469</v>
      </c>
      <c r="Q48645" s="94">
        <v>173</v>
      </c>
      <c r="R48645" s="94">
        <v>485</v>
      </c>
      <c r="S48645" s="94">
        <v>1432</v>
      </c>
      <c r="U48645" s="94">
        <v>0</v>
      </c>
      <c r="W48645" s="94">
        <v>0</v>
      </c>
      <c r="Y48645" s="94">
        <v>551</v>
      </c>
      <c r="AJ48645" s="94">
        <v>485</v>
      </c>
      <c r="AK48645" s="94">
        <v>1432</v>
      </c>
      <c r="AM48645" s="94">
        <v>0</v>
      </c>
      <c r="AO48645" s="94">
        <v>0</v>
      </c>
      <c r="AQ48645" s="94">
        <v>551</v>
      </c>
      <c r="AS48645" s="94">
        <v>113</v>
      </c>
      <c r="AT48645" s="94">
        <v>-329</v>
      </c>
      <c r="AU48645" s="94">
        <v>379</v>
      </c>
      <c r="AV48645" s="94">
        <v>10</v>
      </c>
    </row>
    <row r="48646" spans="1:48">
      <c r="A48646" s="85" t="s">
        <v>82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H48646" s="94">
        <v>2247</v>
      </c>
      <c r="I48646" s="94">
        <v>2286</v>
      </c>
      <c r="J48646" s="94">
        <v>2459</v>
      </c>
      <c r="K48646" s="94">
        <v>173</v>
      </c>
      <c r="O48646" s="94">
        <v>2286</v>
      </c>
      <c r="P48646" s="94">
        <v>2459</v>
      </c>
      <c r="Q48646" s="94">
        <v>173</v>
      </c>
      <c r="R48646" s="94">
        <v>485</v>
      </c>
      <c r="S48646" s="94">
        <v>1424</v>
      </c>
      <c r="U48646" s="94">
        <v>0</v>
      </c>
      <c r="W48646" s="94">
        <v>0</v>
      </c>
      <c r="Y48646" s="94">
        <v>550</v>
      </c>
      <c r="AJ48646" s="94">
        <v>485</v>
      </c>
      <c r="AK48646" s="94">
        <v>1424</v>
      </c>
      <c r="AM48646" s="94">
        <v>0</v>
      </c>
      <c r="AO48646" s="94">
        <v>0</v>
      </c>
      <c r="AQ48646" s="94">
        <v>550</v>
      </c>
      <c r="AS48646" s="94">
        <v>140</v>
      </c>
      <c r="AT48646" s="94">
        <v>-318</v>
      </c>
      <c r="AU48646" s="94">
        <v>353</v>
      </c>
      <c r="AV48646" s="94">
        <v>1</v>
      </c>
    </row>
    <row r="48647" spans="1:48">
      <c r="A48647" s="85" t="s">
        <v>82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H48647" s="94">
        <v>2196</v>
      </c>
      <c r="I48647" s="94">
        <v>2244</v>
      </c>
      <c r="J48647" s="94">
        <v>2409</v>
      </c>
      <c r="K48647" s="94">
        <v>165</v>
      </c>
      <c r="O48647" s="94">
        <v>2244</v>
      </c>
      <c r="P48647" s="94">
        <v>2409</v>
      </c>
      <c r="Q48647" s="94">
        <v>165</v>
      </c>
      <c r="R48647" s="94">
        <v>485</v>
      </c>
      <c r="S48647" s="94">
        <v>1389</v>
      </c>
      <c r="U48647" s="94">
        <v>0</v>
      </c>
      <c r="W48647" s="94">
        <v>0</v>
      </c>
      <c r="Y48647" s="94">
        <v>535</v>
      </c>
      <c r="AJ48647" s="94">
        <v>485</v>
      </c>
      <c r="AK48647" s="94">
        <v>1389</v>
      </c>
      <c r="AM48647" s="94">
        <v>0</v>
      </c>
      <c r="AO48647" s="94">
        <v>0</v>
      </c>
      <c r="AQ48647" s="94">
        <v>535</v>
      </c>
      <c r="AS48647" s="94">
        <v>152</v>
      </c>
      <c r="AT48647" s="94">
        <v>-298</v>
      </c>
      <c r="AU48647" s="94">
        <v>320</v>
      </c>
      <c r="AV48647" s="94">
        <v>-10</v>
      </c>
    </row>
    <row r="48648" spans="1:48">
      <c r="A48648" s="85" t="s">
        <v>82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H48648" s="94">
        <v>2129</v>
      </c>
      <c r="I48648" s="94">
        <v>2168</v>
      </c>
      <c r="J48648" s="94">
        <v>2393</v>
      </c>
      <c r="K48648" s="94">
        <v>225</v>
      </c>
      <c r="O48648" s="94">
        <v>2168</v>
      </c>
      <c r="P48648" s="94">
        <v>2393</v>
      </c>
      <c r="Q48648" s="94">
        <v>225</v>
      </c>
      <c r="R48648" s="94">
        <v>485</v>
      </c>
      <c r="S48648" s="94">
        <v>1417</v>
      </c>
      <c r="U48648" s="94">
        <v>0</v>
      </c>
      <c r="W48648" s="94">
        <v>0</v>
      </c>
      <c r="Y48648" s="94">
        <v>491</v>
      </c>
      <c r="AJ48648" s="94">
        <v>485</v>
      </c>
      <c r="AK48648" s="94">
        <v>1417</v>
      </c>
      <c r="AM48648" s="94">
        <v>0</v>
      </c>
      <c r="AO48648" s="94">
        <v>0</v>
      </c>
      <c r="AQ48648" s="94">
        <v>491</v>
      </c>
      <c r="AS48648" s="94">
        <v>152</v>
      </c>
      <c r="AT48648" s="94">
        <v>-161</v>
      </c>
      <c r="AU48648" s="94">
        <v>259</v>
      </c>
      <c r="AV48648" s="94">
        <v>-22</v>
      </c>
    </row>
    <row r="48649" spans="1:48">
      <c r="A48649" s="85" t="s">
        <v>82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H48649" s="94">
        <v>2042</v>
      </c>
      <c r="I48649" s="94">
        <v>2074</v>
      </c>
      <c r="J48649" s="94">
        <v>2301</v>
      </c>
      <c r="K48649" s="94">
        <v>227</v>
      </c>
      <c r="O48649" s="94">
        <v>2074</v>
      </c>
      <c r="P48649" s="94">
        <v>2301</v>
      </c>
      <c r="Q48649" s="94">
        <v>227</v>
      </c>
      <c r="R48649" s="94">
        <v>485</v>
      </c>
      <c r="S48649" s="94">
        <v>1458</v>
      </c>
      <c r="U48649" s="94">
        <v>0</v>
      </c>
      <c r="W48649" s="94">
        <v>0</v>
      </c>
      <c r="Y48649" s="94">
        <v>267</v>
      </c>
      <c r="AJ48649" s="94">
        <v>485</v>
      </c>
      <c r="AK48649" s="94">
        <v>1458</v>
      </c>
      <c r="AM48649" s="94">
        <v>0</v>
      </c>
      <c r="AO48649" s="94">
        <v>0</v>
      </c>
      <c r="AQ48649" s="94">
        <v>267</v>
      </c>
      <c r="AS48649" s="94">
        <v>119</v>
      </c>
      <c r="AT48649" s="94">
        <v>-69</v>
      </c>
      <c r="AU48649" s="94">
        <v>215</v>
      </c>
      <c r="AV48649" s="94">
        <v>-34</v>
      </c>
    </row>
    <row r="48650" spans="1:48">
      <c r="A48650" s="85" t="s">
        <v>82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H48650" s="94">
        <v>1972</v>
      </c>
      <c r="I48650" s="94">
        <v>1973</v>
      </c>
      <c r="J48650" s="94">
        <v>2210</v>
      </c>
      <c r="K48650" s="94">
        <v>237</v>
      </c>
      <c r="O48650" s="94">
        <v>1973</v>
      </c>
      <c r="P48650" s="94">
        <v>2210</v>
      </c>
      <c r="Q48650" s="94">
        <v>237</v>
      </c>
      <c r="AA48650" s="94">
        <v>485</v>
      </c>
      <c r="AB48650" s="94">
        <v>1458</v>
      </c>
      <c r="AD48650" s="94">
        <v>0</v>
      </c>
      <c r="AF48650" s="94">
        <v>0</v>
      </c>
      <c r="AH48650" s="94">
        <v>267</v>
      </c>
      <c r="AJ48650" s="94">
        <v>485</v>
      </c>
      <c r="AK48650" s="94">
        <v>1458</v>
      </c>
      <c r="AM48650" s="94">
        <v>0</v>
      </c>
      <c r="AO48650" s="94">
        <v>0</v>
      </c>
      <c r="AQ48650" s="94">
        <v>267</v>
      </c>
      <c r="AS48650" s="94">
        <v>75</v>
      </c>
      <c r="AT48650" s="94">
        <v>71</v>
      </c>
      <c r="AU48650" s="94">
        <v>156</v>
      </c>
      <c r="AV48650" s="94">
        <v>-61</v>
      </c>
    </row>
    <row r="48651" spans="1:48">
      <c r="A48651" s="85" t="s">
        <v>82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H48651" s="94">
        <v>1841</v>
      </c>
      <c r="I48651" s="94">
        <v>1877</v>
      </c>
      <c r="J48651" s="94">
        <v>2090</v>
      </c>
      <c r="K48651" s="94">
        <v>213</v>
      </c>
      <c r="O48651" s="94">
        <v>1877</v>
      </c>
      <c r="P48651" s="94">
        <v>2090</v>
      </c>
      <c r="Q48651" s="94">
        <v>213</v>
      </c>
      <c r="R48651" s="94">
        <v>485</v>
      </c>
      <c r="S48651" s="94">
        <v>1382</v>
      </c>
      <c r="U48651" s="94">
        <v>0</v>
      </c>
      <c r="W48651" s="94">
        <v>0</v>
      </c>
      <c r="Y48651" s="94">
        <v>223</v>
      </c>
      <c r="AJ48651" s="94">
        <v>485</v>
      </c>
      <c r="AK48651" s="94">
        <v>1382</v>
      </c>
      <c r="AM48651" s="94">
        <v>0</v>
      </c>
      <c r="AO48651" s="94">
        <v>0</v>
      </c>
      <c r="AQ48651" s="94">
        <v>223</v>
      </c>
      <c r="AS48651" s="94">
        <v>80</v>
      </c>
      <c r="AT48651" s="94">
        <v>77</v>
      </c>
      <c r="AU48651" s="94">
        <v>125</v>
      </c>
      <c r="AV48651" s="94">
        <v>-70</v>
      </c>
    </row>
    <row r="48652" spans="1:48">
      <c r="A48652" s="85" t="s">
        <v>82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H48652" s="94">
        <v>1799</v>
      </c>
      <c r="I48652" s="94">
        <v>1797</v>
      </c>
      <c r="J48652" s="94">
        <v>2007</v>
      </c>
      <c r="K48652" s="94">
        <v>211</v>
      </c>
      <c r="O48652" s="94">
        <v>1797</v>
      </c>
      <c r="P48652" s="94">
        <v>2007</v>
      </c>
      <c r="Q48652" s="94">
        <v>211</v>
      </c>
      <c r="R48652" s="94">
        <v>485</v>
      </c>
      <c r="S48652" s="94">
        <v>1300</v>
      </c>
      <c r="U48652" s="94">
        <v>0</v>
      </c>
      <c r="W48652" s="94">
        <v>0</v>
      </c>
      <c r="Y48652" s="94">
        <v>222</v>
      </c>
      <c r="AJ48652" s="94">
        <v>485</v>
      </c>
      <c r="AK48652" s="94">
        <v>1300</v>
      </c>
      <c r="AM48652" s="94">
        <v>0</v>
      </c>
      <c r="AO48652" s="94">
        <v>0</v>
      </c>
      <c r="AQ48652" s="94">
        <v>222</v>
      </c>
      <c r="AS48652" s="94">
        <v>71</v>
      </c>
      <c r="AT48652" s="94">
        <v>137</v>
      </c>
      <c r="AU48652" s="94">
        <v>105</v>
      </c>
      <c r="AV48652" s="94">
        <v>-100</v>
      </c>
    </row>
    <row r="48653" spans="1:48">
      <c r="A48653" s="85" t="s">
        <v>82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H48653" s="94">
        <v>1763</v>
      </c>
      <c r="I48653" s="94">
        <v>1741</v>
      </c>
      <c r="J48653" s="94">
        <v>1950</v>
      </c>
      <c r="K48653" s="94">
        <v>209</v>
      </c>
      <c r="O48653" s="94">
        <v>1741</v>
      </c>
      <c r="P48653" s="94">
        <v>1950</v>
      </c>
      <c r="Q48653" s="94">
        <v>209</v>
      </c>
      <c r="R48653" s="94">
        <v>485</v>
      </c>
      <c r="S48653" s="94">
        <v>1241</v>
      </c>
      <c r="U48653" s="94">
        <v>0</v>
      </c>
      <c r="W48653" s="94">
        <v>0</v>
      </c>
      <c r="Y48653" s="94">
        <v>224</v>
      </c>
      <c r="AJ48653" s="94">
        <v>485</v>
      </c>
      <c r="AK48653" s="94">
        <v>1241</v>
      </c>
      <c r="AM48653" s="94">
        <v>0</v>
      </c>
      <c r="AO48653" s="94">
        <v>0</v>
      </c>
      <c r="AQ48653" s="94">
        <v>224</v>
      </c>
      <c r="AS48653" s="94">
        <v>70</v>
      </c>
      <c r="AT48653" s="94">
        <v>158</v>
      </c>
      <c r="AU48653" s="94">
        <v>96</v>
      </c>
      <c r="AV48653" s="94">
        <v>-112</v>
      </c>
    </row>
    <row r="48654" spans="1:48">
      <c r="A48654" s="85" t="s">
        <v>82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H48654" s="94">
        <v>1782</v>
      </c>
      <c r="I48654" s="94">
        <v>1735</v>
      </c>
      <c r="J48654" s="94">
        <v>1945</v>
      </c>
      <c r="K48654" s="94">
        <v>210</v>
      </c>
      <c r="O48654" s="94">
        <v>1735</v>
      </c>
      <c r="P48654" s="94">
        <v>1945</v>
      </c>
      <c r="Q48654" s="94">
        <v>210</v>
      </c>
      <c r="R48654" s="94">
        <v>485</v>
      </c>
      <c r="S48654" s="94">
        <v>1234</v>
      </c>
      <c r="U48654" s="94">
        <v>0</v>
      </c>
      <c r="W48654" s="94">
        <v>0</v>
      </c>
      <c r="Y48654" s="94">
        <v>226</v>
      </c>
      <c r="AJ48654" s="94">
        <v>485</v>
      </c>
      <c r="AK48654" s="94">
        <v>1234</v>
      </c>
      <c r="AM48654" s="94">
        <v>0</v>
      </c>
      <c r="AO48654" s="94">
        <v>0</v>
      </c>
      <c r="AQ48654" s="94">
        <v>226</v>
      </c>
      <c r="AS48654" s="94">
        <v>73</v>
      </c>
      <c r="AT48654" s="94">
        <v>180</v>
      </c>
      <c r="AU48654" s="94">
        <v>92</v>
      </c>
      <c r="AV48654" s="94">
        <v>-136</v>
      </c>
    </row>
    <row r="48655" spans="1:48">
      <c r="A48655" s="85" t="s">
        <v>82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H48655" s="94">
        <v>1832</v>
      </c>
      <c r="I48655" s="94">
        <v>1747</v>
      </c>
      <c r="J48655" s="94">
        <v>1961</v>
      </c>
      <c r="K48655" s="94">
        <v>214</v>
      </c>
      <c r="O48655" s="94">
        <v>1747</v>
      </c>
      <c r="P48655" s="94">
        <v>1961</v>
      </c>
      <c r="Q48655" s="94">
        <v>214</v>
      </c>
      <c r="R48655" s="94">
        <v>485</v>
      </c>
      <c r="S48655" s="94">
        <v>1248</v>
      </c>
      <c r="U48655" s="94">
        <v>0</v>
      </c>
      <c r="W48655" s="94">
        <v>0</v>
      </c>
      <c r="Y48655" s="94">
        <v>229</v>
      </c>
      <c r="AJ48655" s="94">
        <v>485</v>
      </c>
      <c r="AK48655" s="94">
        <v>1248</v>
      </c>
      <c r="AM48655" s="94">
        <v>0</v>
      </c>
      <c r="AO48655" s="94">
        <v>0</v>
      </c>
      <c r="AQ48655" s="94">
        <v>229</v>
      </c>
      <c r="AS48655" s="94">
        <v>77</v>
      </c>
      <c r="AT48655" s="94">
        <v>161</v>
      </c>
      <c r="AU48655" s="94">
        <v>108</v>
      </c>
      <c r="AV48655" s="94">
        <v>-133</v>
      </c>
    </row>
    <row r="48656" spans="1:48">
      <c r="A48656" s="85" t="s">
        <v>82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H48656" s="94">
        <v>1904</v>
      </c>
      <c r="I48656" s="94">
        <v>1804</v>
      </c>
      <c r="J48656" s="94">
        <v>2071</v>
      </c>
      <c r="K48656" s="94">
        <v>267</v>
      </c>
      <c r="O48656" s="94">
        <v>1804</v>
      </c>
      <c r="P48656" s="94">
        <v>2071</v>
      </c>
      <c r="Q48656" s="94">
        <v>267</v>
      </c>
      <c r="R48656" s="94">
        <v>485</v>
      </c>
      <c r="S48656" s="94">
        <v>1294</v>
      </c>
      <c r="U48656" s="94">
        <v>0</v>
      </c>
      <c r="W48656" s="94">
        <v>0</v>
      </c>
      <c r="Y48656" s="94">
        <v>292</v>
      </c>
      <c r="AJ48656" s="94">
        <v>485</v>
      </c>
      <c r="AK48656" s="94">
        <v>1294</v>
      </c>
      <c r="AM48656" s="94">
        <v>0</v>
      </c>
      <c r="AO48656" s="94">
        <v>0</v>
      </c>
      <c r="AQ48656" s="94">
        <v>292</v>
      </c>
      <c r="AS48656" s="94">
        <v>82</v>
      </c>
      <c r="AT48656" s="94">
        <v>133</v>
      </c>
      <c r="AU48656" s="94">
        <v>162</v>
      </c>
      <c r="AV48656" s="94">
        <v>-111</v>
      </c>
    </row>
    <row r="48657" spans="1:48">
      <c r="A48657" s="85" t="s">
        <v>82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H48657" s="94">
        <v>2062</v>
      </c>
      <c r="I48657" s="94">
        <v>1902</v>
      </c>
      <c r="J48657" s="94">
        <v>2293</v>
      </c>
      <c r="K48657" s="94">
        <v>391</v>
      </c>
      <c r="O48657" s="94">
        <v>1902</v>
      </c>
      <c r="P48657" s="94">
        <v>2293</v>
      </c>
      <c r="Q48657" s="94">
        <v>391</v>
      </c>
      <c r="R48657" s="94">
        <v>485</v>
      </c>
      <c r="S48657" s="94">
        <v>1392</v>
      </c>
      <c r="U48657" s="94">
        <v>0</v>
      </c>
      <c r="W48657" s="94">
        <v>0</v>
      </c>
      <c r="Y48657" s="94">
        <v>416</v>
      </c>
      <c r="AJ48657" s="94">
        <v>485</v>
      </c>
      <c r="AK48657" s="94">
        <v>1392</v>
      </c>
      <c r="AM48657" s="94">
        <v>0</v>
      </c>
      <c r="AO48657" s="94">
        <v>0</v>
      </c>
      <c r="AQ48657" s="94">
        <v>416</v>
      </c>
      <c r="AS48657" s="94">
        <v>128</v>
      </c>
      <c r="AT48657" s="94">
        <v>113</v>
      </c>
      <c r="AU48657" s="94">
        <v>231</v>
      </c>
      <c r="AV48657" s="94">
        <v>-84</v>
      </c>
    </row>
    <row r="48658" spans="1:48">
      <c r="A48658" s="85" t="s">
        <v>82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H48658" s="94">
        <v>2220</v>
      </c>
      <c r="I48658" s="94">
        <v>2034</v>
      </c>
      <c r="J48658" s="94">
        <v>2486</v>
      </c>
      <c r="K48658" s="94">
        <v>452</v>
      </c>
      <c r="O48658" s="94">
        <v>2034</v>
      </c>
      <c r="P48658" s="94">
        <v>2486</v>
      </c>
      <c r="Q48658" s="94">
        <v>452</v>
      </c>
      <c r="R48658" s="94">
        <v>485</v>
      </c>
      <c r="S48658" s="94">
        <v>1453</v>
      </c>
      <c r="U48658" s="94">
        <v>0</v>
      </c>
      <c r="W48658" s="94">
        <v>2</v>
      </c>
      <c r="Y48658" s="94">
        <v>546</v>
      </c>
      <c r="AJ48658" s="94">
        <v>485</v>
      </c>
      <c r="AK48658" s="94">
        <v>1453</v>
      </c>
      <c r="AM48658" s="94">
        <v>0</v>
      </c>
      <c r="AO48658" s="94">
        <v>2</v>
      </c>
      <c r="AQ48658" s="94">
        <v>546</v>
      </c>
      <c r="AS48658" s="94">
        <v>155</v>
      </c>
      <c r="AT48658" s="94">
        <v>-19</v>
      </c>
      <c r="AU48658" s="94">
        <v>354</v>
      </c>
      <c r="AV48658" s="94">
        <v>-36</v>
      </c>
    </row>
    <row r="48659" spans="1:48">
      <c r="A48659" s="85" t="s">
        <v>82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H48659" s="94">
        <v>2344</v>
      </c>
      <c r="I48659" s="94">
        <v>2175</v>
      </c>
      <c r="J48659" s="94">
        <v>2534</v>
      </c>
      <c r="K48659" s="94">
        <v>359</v>
      </c>
      <c r="O48659" s="94">
        <v>2175</v>
      </c>
      <c r="P48659" s="94">
        <v>2534</v>
      </c>
      <c r="Q48659" s="94">
        <v>359</v>
      </c>
      <c r="R48659" s="94">
        <v>485</v>
      </c>
      <c r="S48659" s="94">
        <v>1449</v>
      </c>
      <c r="U48659" s="94">
        <v>0</v>
      </c>
      <c r="W48659" s="94">
        <v>54</v>
      </c>
      <c r="Y48659" s="94">
        <v>546</v>
      </c>
      <c r="AJ48659" s="94">
        <v>485</v>
      </c>
      <c r="AK48659" s="94">
        <v>1449</v>
      </c>
      <c r="AM48659" s="94">
        <v>0</v>
      </c>
      <c r="AO48659" s="94">
        <v>54</v>
      </c>
      <c r="AQ48659" s="94">
        <v>546</v>
      </c>
      <c r="AS48659" s="94">
        <v>116</v>
      </c>
      <c r="AT48659" s="94">
        <v>-219</v>
      </c>
      <c r="AU48659" s="94">
        <v>453</v>
      </c>
      <c r="AV48659" s="94">
        <v>9</v>
      </c>
    </row>
    <row r="48660" spans="1:48">
      <c r="A48660" s="85" t="s">
        <v>82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H48660" s="94">
        <v>2354</v>
      </c>
      <c r="I48660" s="94">
        <v>2243</v>
      </c>
      <c r="J48660" s="94">
        <v>2527</v>
      </c>
      <c r="K48660" s="94">
        <v>284</v>
      </c>
      <c r="O48660" s="94">
        <v>2243</v>
      </c>
      <c r="P48660" s="94">
        <v>2527</v>
      </c>
      <c r="Q48660" s="94">
        <v>284</v>
      </c>
      <c r="R48660" s="94">
        <v>485</v>
      </c>
      <c r="S48660" s="94">
        <v>1251</v>
      </c>
      <c r="U48660" s="94">
        <v>0</v>
      </c>
      <c r="W48660" s="94">
        <v>154</v>
      </c>
      <c r="Y48660" s="94">
        <v>541</v>
      </c>
      <c r="AJ48660" s="94">
        <v>485</v>
      </c>
      <c r="AK48660" s="94">
        <v>1251</v>
      </c>
      <c r="AM48660" s="94">
        <v>0</v>
      </c>
      <c r="AO48660" s="94">
        <v>154</v>
      </c>
      <c r="AQ48660" s="94">
        <v>541</v>
      </c>
      <c r="AS48660" s="94">
        <v>139</v>
      </c>
      <c r="AT48660" s="94">
        <v>-358</v>
      </c>
      <c r="AU48660" s="94">
        <v>491</v>
      </c>
      <c r="AV48660" s="94">
        <v>22</v>
      </c>
    </row>
    <row r="48661" spans="1:48">
      <c r="A48661" s="85" t="s">
        <v>82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H48661" s="94">
        <v>2284</v>
      </c>
      <c r="I48661" s="94">
        <v>2240</v>
      </c>
      <c r="J48661" s="94">
        <v>2430</v>
      </c>
      <c r="K48661" s="94">
        <v>190</v>
      </c>
      <c r="O48661" s="94">
        <v>2240</v>
      </c>
      <c r="P48661" s="94">
        <v>2430</v>
      </c>
      <c r="Q48661" s="94">
        <v>190</v>
      </c>
      <c r="R48661" s="94">
        <v>485</v>
      </c>
      <c r="S48661" s="94">
        <v>1220</v>
      </c>
      <c r="U48661" s="94">
        <v>0</v>
      </c>
      <c r="W48661" s="94">
        <v>149</v>
      </c>
      <c r="Y48661" s="94">
        <v>498</v>
      </c>
      <c r="AJ48661" s="94">
        <v>485</v>
      </c>
      <c r="AK48661" s="94">
        <v>1220</v>
      </c>
      <c r="AM48661" s="94">
        <v>0</v>
      </c>
      <c r="AO48661" s="94">
        <v>149</v>
      </c>
      <c r="AQ48661" s="94">
        <v>498</v>
      </c>
      <c r="AS48661" s="94">
        <v>149</v>
      </c>
      <c r="AT48661" s="94">
        <v>-443</v>
      </c>
      <c r="AU48661" s="94">
        <v>490</v>
      </c>
      <c r="AV48661" s="94">
        <v>1</v>
      </c>
    </row>
    <row r="48662" spans="1:48">
      <c r="A48662" s="85" t="s">
        <v>82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H48662" s="94">
        <v>2204</v>
      </c>
      <c r="I48662" s="94">
        <v>2220</v>
      </c>
      <c r="J48662" s="94">
        <v>2373</v>
      </c>
      <c r="K48662" s="94">
        <v>153</v>
      </c>
      <c r="O48662" s="94">
        <v>2220</v>
      </c>
      <c r="P48662" s="94">
        <v>2373</v>
      </c>
      <c r="Q48662" s="94">
        <v>153</v>
      </c>
      <c r="R48662" s="94">
        <v>485</v>
      </c>
      <c r="S48662" s="94">
        <v>1246</v>
      </c>
      <c r="U48662" s="94">
        <v>0</v>
      </c>
      <c r="W48662" s="94">
        <v>78</v>
      </c>
      <c r="Y48662" s="94">
        <v>500</v>
      </c>
      <c r="AJ48662" s="94">
        <v>485</v>
      </c>
      <c r="AK48662" s="94">
        <v>1246</v>
      </c>
      <c r="AM48662" s="94">
        <v>0</v>
      </c>
      <c r="AO48662" s="94">
        <v>78</v>
      </c>
      <c r="AQ48662" s="94">
        <v>500</v>
      </c>
      <c r="AS48662" s="94">
        <v>153</v>
      </c>
      <c r="AT48662" s="94">
        <v>-471</v>
      </c>
      <c r="AU48662" s="94">
        <v>478</v>
      </c>
      <c r="AV48662" s="94">
        <v>-3</v>
      </c>
    </row>
    <row r="48663" spans="1:48">
      <c r="A48663" s="85" t="s">
        <v>82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H48663" s="94">
        <v>2136</v>
      </c>
      <c r="I48663" s="94">
        <v>2200</v>
      </c>
      <c r="J48663" s="94">
        <v>2353</v>
      </c>
      <c r="K48663" s="94">
        <v>152</v>
      </c>
      <c r="O48663" s="94">
        <v>2200</v>
      </c>
      <c r="P48663" s="94">
        <v>2353</v>
      </c>
      <c r="Q48663" s="94">
        <v>152</v>
      </c>
      <c r="R48663" s="94">
        <v>485</v>
      </c>
      <c r="S48663" s="94">
        <v>1253</v>
      </c>
      <c r="U48663" s="94">
        <v>0</v>
      </c>
      <c r="W48663" s="94">
        <v>50</v>
      </c>
      <c r="Y48663" s="94">
        <v>499</v>
      </c>
      <c r="AJ48663" s="94">
        <v>485</v>
      </c>
      <c r="AK48663" s="94">
        <v>1253</v>
      </c>
      <c r="AM48663" s="94">
        <v>0</v>
      </c>
      <c r="AO48663" s="94">
        <v>50</v>
      </c>
      <c r="AQ48663" s="94">
        <v>499</v>
      </c>
      <c r="AS48663" s="94">
        <v>117</v>
      </c>
      <c r="AT48663" s="94">
        <v>-465</v>
      </c>
      <c r="AU48663" s="94">
        <v>491</v>
      </c>
      <c r="AV48663" s="94">
        <v>7</v>
      </c>
    </row>
    <row r="48664" spans="1:48">
      <c r="A48664" s="85" t="s">
        <v>82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H48664" s="94">
        <v>2085</v>
      </c>
      <c r="I48664" s="94">
        <v>2177</v>
      </c>
      <c r="J48664" s="94">
        <v>2329</v>
      </c>
      <c r="K48664" s="94">
        <v>153</v>
      </c>
      <c r="O48664" s="94">
        <v>2177</v>
      </c>
      <c r="P48664" s="94">
        <v>2329</v>
      </c>
      <c r="Q48664" s="94">
        <v>153</v>
      </c>
      <c r="R48664" s="94">
        <v>485</v>
      </c>
      <c r="S48664" s="94">
        <v>1283</v>
      </c>
      <c r="U48664" s="94">
        <v>0</v>
      </c>
      <c r="W48664" s="94">
        <v>27</v>
      </c>
      <c r="Y48664" s="94">
        <v>499</v>
      </c>
      <c r="AJ48664" s="94">
        <v>485</v>
      </c>
      <c r="AK48664" s="94">
        <v>1283</v>
      </c>
      <c r="AM48664" s="94">
        <v>0</v>
      </c>
      <c r="AO48664" s="94">
        <v>27</v>
      </c>
      <c r="AQ48664" s="94">
        <v>499</v>
      </c>
      <c r="AS48664" s="94">
        <v>65</v>
      </c>
      <c r="AT48664" s="94">
        <v>-388</v>
      </c>
      <c r="AU48664" s="94">
        <v>466</v>
      </c>
      <c r="AV48664" s="94">
        <v>10</v>
      </c>
    </row>
    <row r="48665" spans="1:48">
      <c r="A48665" s="85" t="s">
        <v>82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H48665" s="94">
        <v>2049</v>
      </c>
      <c r="I48665" s="94">
        <v>2156</v>
      </c>
      <c r="J48665" s="94">
        <v>2308</v>
      </c>
      <c r="K48665" s="94">
        <v>152</v>
      </c>
      <c r="O48665" s="94">
        <v>2156</v>
      </c>
      <c r="P48665" s="94">
        <v>2308</v>
      </c>
      <c r="Q48665" s="94">
        <v>152</v>
      </c>
      <c r="R48665" s="94">
        <v>485</v>
      </c>
      <c r="S48665" s="94">
        <v>1344</v>
      </c>
      <c r="U48665" s="94">
        <v>0</v>
      </c>
      <c r="W48665" s="94">
        <v>1</v>
      </c>
      <c r="Y48665" s="94">
        <v>503</v>
      </c>
      <c r="AJ48665" s="94">
        <v>485</v>
      </c>
      <c r="AK48665" s="94">
        <v>1344</v>
      </c>
      <c r="AM48665" s="94">
        <v>0</v>
      </c>
      <c r="AO48665" s="94">
        <v>1</v>
      </c>
      <c r="AQ48665" s="94">
        <v>503</v>
      </c>
      <c r="AS48665" s="94">
        <v>65</v>
      </c>
      <c r="AT48665" s="94">
        <v>-354</v>
      </c>
      <c r="AU48665" s="94">
        <v>449</v>
      </c>
      <c r="AV48665" s="94">
        <v>-4</v>
      </c>
    </row>
    <row r="48666" spans="1:48">
      <c r="A48666" s="85" t="s">
        <v>82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H48666" s="94">
        <v>2045</v>
      </c>
      <c r="I48666" s="94">
        <v>2132</v>
      </c>
      <c r="J48666" s="94">
        <v>2286</v>
      </c>
      <c r="K48666" s="94">
        <v>154</v>
      </c>
      <c r="O48666" s="94">
        <v>2132</v>
      </c>
      <c r="P48666" s="94">
        <v>2286</v>
      </c>
      <c r="Q48666" s="94">
        <v>154</v>
      </c>
      <c r="R48666" s="94">
        <v>485</v>
      </c>
      <c r="S48666" s="94">
        <v>1447</v>
      </c>
      <c r="U48666" s="94">
        <v>0</v>
      </c>
      <c r="W48666" s="94">
        <v>0</v>
      </c>
      <c r="Y48666" s="94">
        <v>545</v>
      </c>
      <c r="AJ48666" s="94">
        <v>485</v>
      </c>
      <c r="AK48666" s="94">
        <v>1447</v>
      </c>
      <c r="AM48666" s="94">
        <v>0</v>
      </c>
      <c r="AO48666" s="94">
        <v>0</v>
      </c>
      <c r="AQ48666" s="94">
        <v>545</v>
      </c>
      <c r="AS48666" s="94">
        <v>60</v>
      </c>
      <c r="AT48666" s="94">
        <v>-353</v>
      </c>
      <c r="AU48666" s="94">
        <v>450</v>
      </c>
      <c r="AV48666" s="94">
        <v>-2</v>
      </c>
    </row>
    <row r="48667" spans="1:48">
      <c r="A48667" s="85" t="s">
        <v>82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H48667" s="94">
        <v>2090</v>
      </c>
      <c r="I48667" s="94">
        <v>2145</v>
      </c>
      <c r="J48667" s="94">
        <v>2294</v>
      </c>
      <c r="K48667" s="94">
        <v>149</v>
      </c>
      <c r="O48667" s="94">
        <v>2145</v>
      </c>
      <c r="P48667" s="94">
        <v>2294</v>
      </c>
      <c r="Q48667" s="94">
        <v>149</v>
      </c>
      <c r="R48667" s="94">
        <v>485</v>
      </c>
      <c r="S48667" s="94">
        <v>1394</v>
      </c>
      <c r="U48667" s="94">
        <v>0</v>
      </c>
      <c r="W48667" s="94">
        <v>0</v>
      </c>
      <c r="Y48667" s="94">
        <v>545</v>
      </c>
      <c r="AJ48667" s="94">
        <v>485</v>
      </c>
      <c r="AK48667" s="94">
        <v>1394</v>
      </c>
      <c r="AM48667" s="94">
        <v>0</v>
      </c>
      <c r="AO48667" s="94">
        <v>0</v>
      </c>
      <c r="AQ48667" s="94">
        <v>545</v>
      </c>
      <c r="AS48667" s="94">
        <v>69</v>
      </c>
      <c r="AT48667" s="94">
        <v>-372</v>
      </c>
      <c r="AU48667" s="94">
        <v>457</v>
      </c>
      <c r="AV48667" s="94">
        <v>-1</v>
      </c>
    </row>
    <row r="48668" spans="1:48">
      <c r="A48668" s="85" t="s">
        <v>82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H48668" s="94">
        <v>2232</v>
      </c>
      <c r="I48668" s="94">
        <v>2212</v>
      </c>
      <c r="J48668" s="94">
        <v>2334</v>
      </c>
      <c r="K48668" s="94">
        <v>122</v>
      </c>
      <c r="O48668" s="94">
        <v>2212</v>
      </c>
      <c r="P48668" s="94">
        <v>2334</v>
      </c>
      <c r="Q48668" s="94">
        <v>122</v>
      </c>
      <c r="R48668" s="94">
        <v>485</v>
      </c>
      <c r="S48668" s="94">
        <v>1349</v>
      </c>
      <c r="U48668" s="94">
        <v>0</v>
      </c>
      <c r="W48668" s="94">
        <v>0</v>
      </c>
      <c r="Y48668" s="94">
        <v>543</v>
      </c>
      <c r="AJ48668" s="94">
        <v>485</v>
      </c>
      <c r="AK48668" s="94">
        <v>1349</v>
      </c>
      <c r="AM48668" s="94">
        <v>0</v>
      </c>
      <c r="AO48668" s="94">
        <v>0</v>
      </c>
      <c r="AQ48668" s="94">
        <v>543</v>
      </c>
      <c r="AS48668" s="94">
        <v>115</v>
      </c>
      <c r="AT48668" s="94">
        <v>-459</v>
      </c>
      <c r="AU48668" s="94">
        <v>471</v>
      </c>
      <c r="AV48668" s="94">
        <v>-4</v>
      </c>
    </row>
    <row r="48669" spans="1:48">
      <c r="A48669" s="85" t="s">
        <v>82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H48669" s="94">
        <v>2296</v>
      </c>
      <c r="I48669" s="94">
        <v>2315</v>
      </c>
      <c r="J48669" s="94">
        <v>2477</v>
      </c>
      <c r="K48669" s="94">
        <v>162</v>
      </c>
      <c r="O48669" s="94">
        <v>2315</v>
      </c>
      <c r="P48669" s="94">
        <v>2477</v>
      </c>
      <c r="Q48669" s="94">
        <v>162</v>
      </c>
      <c r="R48669" s="94">
        <v>485</v>
      </c>
      <c r="S48669" s="94">
        <v>1355</v>
      </c>
      <c r="U48669" s="94">
        <v>0</v>
      </c>
      <c r="W48669" s="94">
        <v>0</v>
      </c>
      <c r="Y48669" s="94">
        <v>499</v>
      </c>
      <c r="AJ48669" s="94">
        <v>485</v>
      </c>
      <c r="AK48669" s="94">
        <v>1355</v>
      </c>
      <c r="AM48669" s="94">
        <v>0</v>
      </c>
      <c r="AO48669" s="94">
        <v>0</v>
      </c>
      <c r="AQ48669" s="94">
        <v>499</v>
      </c>
      <c r="AS48669" s="94">
        <v>117</v>
      </c>
      <c r="AT48669" s="94">
        <v>-426</v>
      </c>
      <c r="AU48669" s="94">
        <v>475</v>
      </c>
      <c r="AV48669" s="94">
        <v>-2</v>
      </c>
    </row>
    <row r="48670" spans="1:48">
      <c r="A48670" s="85" t="s">
        <v>82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H48670" s="94">
        <v>2259</v>
      </c>
      <c r="I48670" s="94">
        <v>2262</v>
      </c>
      <c r="J48670" s="94">
        <v>2424</v>
      </c>
      <c r="K48670" s="94">
        <v>162</v>
      </c>
      <c r="O48670" s="94">
        <v>2262</v>
      </c>
      <c r="P48670" s="94">
        <v>2424</v>
      </c>
      <c r="Q48670" s="94">
        <v>162</v>
      </c>
      <c r="R48670" s="94">
        <v>485</v>
      </c>
      <c r="S48670" s="94">
        <v>1351</v>
      </c>
      <c r="U48670" s="94">
        <v>0</v>
      </c>
      <c r="W48670" s="94">
        <v>0</v>
      </c>
      <c r="Y48670" s="94">
        <v>496</v>
      </c>
      <c r="AJ48670" s="94">
        <v>485</v>
      </c>
      <c r="AK48670" s="94">
        <v>1351</v>
      </c>
      <c r="AM48670" s="94">
        <v>0</v>
      </c>
      <c r="AO48670" s="94">
        <v>0</v>
      </c>
      <c r="AQ48670" s="94">
        <v>496</v>
      </c>
      <c r="AS48670" s="94">
        <v>120</v>
      </c>
      <c r="AT48670" s="94">
        <v>-364</v>
      </c>
      <c r="AU48670" s="94">
        <v>424</v>
      </c>
      <c r="AV48670" s="94">
        <v>-18</v>
      </c>
    </row>
    <row r="48671" spans="1:48">
      <c r="A48671" s="85" t="s">
        <v>82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H48671" s="94">
        <v>2184</v>
      </c>
      <c r="I48671" s="94">
        <v>2213</v>
      </c>
      <c r="J48671" s="94">
        <v>2378</v>
      </c>
      <c r="K48671" s="94">
        <v>165</v>
      </c>
      <c r="O48671" s="94">
        <v>2213</v>
      </c>
      <c r="P48671" s="94">
        <v>2378</v>
      </c>
      <c r="Q48671" s="94">
        <v>165</v>
      </c>
      <c r="R48671" s="94">
        <v>485</v>
      </c>
      <c r="S48671" s="94">
        <v>1363</v>
      </c>
      <c r="U48671" s="94">
        <v>0</v>
      </c>
      <c r="W48671" s="94">
        <v>0</v>
      </c>
      <c r="Y48671" s="94">
        <v>419</v>
      </c>
      <c r="AJ48671" s="94">
        <v>485</v>
      </c>
      <c r="AK48671" s="94">
        <v>1363</v>
      </c>
      <c r="AM48671" s="94">
        <v>0</v>
      </c>
      <c r="AO48671" s="94">
        <v>0</v>
      </c>
      <c r="AQ48671" s="94">
        <v>419</v>
      </c>
      <c r="AS48671" s="94">
        <v>131</v>
      </c>
      <c r="AT48671" s="94">
        <v>-305</v>
      </c>
      <c r="AU48671" s="94">
        <v>377</v>
      </c>
      <c r="AV48671" s="94">
        <v>-36</v>
      </c>
    </row>
    <row r="48672" spans="1:48">
      <c r="A48672" s="85" t="s">
        <v>82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H48672" s="94">
        <v>2072</v>
      </c>
      <c r="I48672" s="94">
        <v>2108</v>
      </c>
      <c r="J48672" s="94">
        <v>2339</v>
      </c>
      <c r="K48672" s="94">
        <v>231</v>
      </c>
      <c r="O48672" s="94">
        <v>2108</v>
      </c>
      <c r="P48672" s="94">
        <v>2339</v>
      </c>
      <c r="Q48672" s="94">
        <v>231</v>
      </c>
      <c r="AA48672" s="94">
        <v>485</v>
      </c>
      <c r="AB48672" s="94">
        <v>1363</v>
      </c>
      <c r="AD48672" s="94">
        <v>0</v>
      </c>
      <c r="AF48672" s="94">
        <v>0</v>
      </c>
      <c r="AH48672" s="94">
        <v>419</v>
      </c>
      <c r="AJ48672" s="94">
        <v>485</v>
      </c>
      <c r="AK48672" s="94">
        <v>1363</v>
      </c>
      <c r="AM48672" s="94">
        <v>0</v>
      </c>
      <c r="AO48672" s="94">
        <v>0</v>
      </c>
      <c r="AQ48672" s="94">
        <v>419</v>
      </c>
      <c r="AS48672" s="94">
        <v>151</v>
      </c>
      <c r="AT48672" s="94">
        <v>-141</v>
      </c>
      <c r="AU48672" s="94">
        <v>295</v>
      </c>
      <c r="AV48672" s="94">
        <v>-73</v>
      </c>
    </row>
    <row r="48673" spans="1:48">
      <c r="A48673" s="85" t="s">
        <v>82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H48673" s="94">
        <v>1942</v>
      </c>
      <c r="I48673" s="94">
        <v>2017</v>
      </c>
      <c r="J48673" s="94">
        <v>2332</v>
      </c>
      <c r="K48673" s="94">
        <v>316</v>
      </c>
      <c r="O48673" s="94">
        <v>2017</v>
      </c>
      <c r="P48673" s="94">
        <v>2332</v>
      </c>
      <c r="Q48673" s="94">
        <v>316</v>
      </c>
      <c r="AA48673" s="94">
        <v>485</v>
      </c>
      <c r="AB48673" s="94">
        <v>1458</v>
      </c>
      <c r="AD48673" s="94">
        <v>0</v>
      </c>
      <c r="AF48673" s="94">
        <v>0</v>
      </c>
      <c r="AH48673" s="94">
        <v>267</v>
      </c>
      <c r="AJ48673" s="94">
        <v>485</v>
      </c>
      <c r="AK48673" s="94">
        <v>1458</v>
      </c>
      <c r="AM48673" s="94">
        <v>0</v>
      </c>
      <c r="AO48673" s="94">
        <v>0</v>
      </c>
      <c r="AQ48673" s="94">
        <v>267</v>
      </c>
      <c r="AS48673" s="94">
        <v>136</v>
      </c>
      <c r="AT48673" s="94">
        <v>29</v>
      </c>
      <c r="AU48673" s="94">
        <v>223</v>
      </c>
      <c r="AV48673" s="94">
        <v>-78</v>
      </c>
    </row>
    <row r="48674" spans="1:48">
      <c r="A48674" s="85" t="s">
        <v>82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H48674" s="94">
        <v>1824</v>
      </c>
      <c r="I48674" s="94">
        <v>1876</v>
      </c>
      <c r="J48674" s="94">
        <v>2267</v>
      </c>
      <c r="K48674" s="94">
        <v>391</v>
      </c>
      <c r="O48674" s="94">
        <v>1876</v>
      </c>
      <c r="P48674" s="94">
        <v>2267</v>
      </c>
      <c r="Q48674" s="94">
        <v>391</v>
      </c>
      <c r="AS48674" s="94">
        <v>132</v>
      </c>
      <c r="AT48674" s="94">
        <v>155</v>
      </c>
      <c r="AU48674" s="94">
        <v>162</v>
      </c>
      <c r="AV48674" s="94">
        <v>-58</v>
      </c>
    </row>
    <row r="48675" spans="1:48">
      <c r="A48675" s="85" t="s">
        <v>82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H48675" s="94">
        <v>1714</v>
      </c>
      <c r="I48675" s="94">
        <v>1783</v>
      </c>
      <c r="J48675" s="94">
        <v>2173</v>
      </c>
      <c r="K48675" s="94">
        <v>390</v>
      </c>
      <c r="O48675" s="94">
        <v>1783</v>
      </c>
      <c r="P48675" s="94">
        <v>2173</v>
      </c>
      <c r="Q48675" s="94">
        <v>390</v>
      </c>
      <c r="R48675" s="94">
        <v>485</v>
      </c>
      <c r="S48675" s="94">
        <v>1267</v>
      </c>
      <c r="U48675" s="94">
        <v>0</v>
      </c>
      <c r="W48675" s="94">
        <v>0</v>
      </c>
      <c r="Y48675" s="94">
        <v>422</v>
      </c>
      <c r="AJ48675" s="94">
        <v>485</v>
      </c>
      <c r="AK48675" s="94">
        <v>1267</v>
      </c>
      <c r="AM48675" s="94">
        <v>0</v>
      </c>
      <c r="AO48675" s="94">
        <v>0</v>
      </c>
      <c r="AQ48675" s="94">
        <v>422</v>
      </c>
      <c r="AS48675" s="94">
        <v>133</v>
      </c>
      <c r="AT48675" s="94">
        <v>198</v>
      </c>
      <c r="AU48675" s="94">
        <v>129</v>
      </c>
      <c r="AV48675" s="94">
        <v>-67</v>
      </c>
    </row>
    <row r="48676" spans="1:48">
      <c r="A48676" s="85" t="s">
        <v>82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H48676" s="94">
        <v>1673</v>
      </c>
      <c r="I48676" s="94">
        <v>1726</v>
      </c>
      <c r="J48676" s="94">
        <v>2122</v>
      </c>
      <c r="K48676" s="94">
        <v>396</v>
      </c>
      <c r="O48676" s="94">
        <v>1726</v>
      </c>
      <c r="P48676" s="94">
        <v>2122</v>
      </c>
      <c r="Q48676" s="94">
        <v>396</v>
      </c>
      <c r="R48676" s="94">
        <v>485</v>
      </c>
      <c r="S48676" s="94">
        <v>1209</v>
      </c>
      <c r="U48676" s="94">
        <v>0</v>
      </c>
      <c r="W48676" s="94">
        <v>0</v>
      </c>
      <c r="Y48676" s="94">
        <v>428</v>
      </c>
      <c r="AJ48676" s="94">
        <v>485</v>
      </c>
      <c r="AK48676" s="94">
        <v>1209</v>
      </c>
      <c r="AM48676" s="94">
        <v>0</v>
      </c>
      <c r="AO48676" s="94">
        <v>0</v>
      </c>
      <c r="AQ48676" s="94">
        <v>428</v>
      </c>
      <c r="AS48676" s="94">
        <v>119</v>
      </c>
      <c r="AT48676" s="94">
        <v>208</v>
      </c>
      <c r="AU48676" s="94">
        <v>143</v>
      </c>
      <c r="AV48676" s="94">
        <v>-73</v>
      </c>
    </row>
    <row r="48677" spans="1:48">
      <c r="A48677" s="85" t="s">
        <v>82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H48677" s="94">
        <v>1670</v>
      </c>
      <c r="I48677" s="94">
        <v>1709</v>
      </c>
      <c r="J48677" s="94">
        <v>2104</v>
      </c>
      <c r="K48677" s="94">
        <v>394</v>
      </c>
      <c r="O48677" s="94">
        <v>1709</v>
      </c>
      <c r="P48677" s="94">
        <v>2104</v>
      </c>
      <c r="Q48677" s="94">
        <v>394</v>
      </c>
      <c r="R48677" s="94">
        <v>485</v>
      </c>
      <c r="S48677" s="94">
        <v>1190</v>
      </c>
      <c r="U48677" s="94">
        <v>0</v>
      </c>
      <c r="W48677" s="94">
        <v>0</v>
      </c>
      <c r="Y48677" s="94">
        <v>428</v>
      </c>
      <c r="AJ48677" s="94">
        <v>485</v>
      </c>
      <c r="AK48677" s="94">
        <v>1190</v>
      </c>
      <c r="AM48677" s="94">
        <v>0</v>
      </c>
      <c r="AO48677" s="94">
        <v>0</v>
      </c>
      <c r="AQ48677" s="94">
        <v>428</v>
      </c>
      <c r="AS48677" s="94">
        <v>110</v>
      </c>
      <c r="AT48677" s="94">
        <v>166</v>
      </c>
      <c r="AU48677" s="94">
        <v>188</v>
      </c>
      <c r="AV48677" s="94">
        <v>-72</v>
      </c>
    </row>
    <row r="48678" spans="1:48">
      <c r="A48678" s="85" t="s">
        <v>82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H48678" s="94">
        <v>1688</v>
      </c>
      <c r="I48678" s="94">
        <v>1718</v>
      </c>
      <c r="J48678" s="94">
        <v>2120</v>
      </c>
      <c r="K48678" s="94">
        <v>402</v>
      </c>
      <c r="O48678" s="94">
        <v>1718</v>
      </c>
      <c r="P48678" s="94">
        <v>2120</v>
      </c>
      <c r="Q48678" s="94">
        <v>402</v>
      </c>
      <c r="R48678" s="94">
        <v>485</v>
      </c>
      <c r="S48678" s="94">
        <v>1203</v>
      </c>
      <c r="U48678" s="94">
        <v>0</v>
      </c>
      <c r="W48678" s="94">
        <v>0</v>
      </c>
      <c r="Y48678" s="94">
        <v>432</v>
      </c>
      <c r="AJ48678" s="94">
        <v>485</v>
      </c>
      <c r="AK48678" s="94">
        <v>1203</v>
      </c>
      <c r="AM48678" s="94">
        <v>0</v>
      </c>
      <c r="AO48678" s="94">
        <v>0</v>
      </c>
      <c r="AQ48678" s="94">
        <v>432</v>
      </c>
      <c r="AS48678" s="94">
        <v>105</v>
      </c>
      <c r="AT48678" s="94">
        <v>129</v>
      </c>
      <c r="AU48678" s="94">
        <v>235</v>
      </c>
      <c r="AV48678" s="94">
        <v>-63</v>
      </c>
    </row>
    <row r="48679" spans="1:48">
      <c r="A48679" s="85" t="s">
        <v>82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H48679" s="94">
        <v>1799</v>
      </c>
      <c r="I48679" s="94">
        <v>1785</v>
      </c>
      <c r="J48679" s="94">
        <v>2261</v>
      </c>
      <c r="K48679" s="94">
        <v>476</v>
      </c>
      <c r="O48679" s="94">
        <v>1785</v>
      </c>
      <c r="P48679" s="94">
        <v>2261</v>
      </c>
      <c r="Q48679" s="94">
        <v>476</v>
      </c>
      <c r="R48679" s="94">
        <v>485</v>
      </c>
      <c r="S48679" s="94">
        <v>1267</v>
      </c>
      <c r="U48679" s="94">
        <v>0</v>
      </c>
      <c r="W48679" s="94">
        <v>0</v>
      </c>
      <c r="Y48679" s="94">
        <v>509</v>
      </c>
      <c r="AJ48679" s="94">
        <v>485</v>
      </c>
      <c r="AK48679" s="94">
        <v>1267</v>
      </c>
      <c r="AM48679" s="94">
        <v>0</v>
      </c>
      <c r="AO48679" s="94">
        <v>0</v>
      </c>
      <c r="AQ48679" s="94">
        <v>509</v>
      </c>
      <c r="AS48679" s="94">
        <v>127</v>
      </c>
      <c r="AT48679" s="94">
        <v>136</v>
      </c>
      <c r="AU48679" s="94">
        <v>258</v>
      </c>
      <c r="AV48679" s="94">
        <v>-46</v>
      </c>
    </row>
    <row r="48680" spans="1:48">
      <c r="A48680" s="85" t="s">
        <v>82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H48680" s="94">
        <v>2019</v>
      </c>
      <c r="I48680" s="94">
        <v>1952</v>
      </c>
      <c r="J48680" s="94">
        <v>2474</v>
      </c>
      <c r="K48680" s="94">
        <v>523</v>
      </c>
      <c r="O48680" s="94">
        <v>1952</v>
      </c>
      <c r="P48680" s="94">
        <v>2474</v>
      </c>
      <c r="Q48680" s="94">
        <v>523</v>
      </c>
      <c r="R48680" s="94">
        <v>485</v>
      </c>
      <c r="S48680" s="94">
        <v>1440</v>
      </c>
      <c r="U48680" s="94">
        <v>0</v>
      </c>
      <c r="W48680" s="94">
        <v>0</v>
      </c>
      <c r="Y48680" s="94">
        <v>549</v>
      </c>
      <c r="AJ48680" s="94">
        <v>485</v>
      </c>
      <c r="AK48680" s="94">
        <v>1440</v>
      </c>
      <c r="AM48680" s="94">
        <v>0</v>
      </c>
      <c r="AO48680" s="94">
        <v>0</v>
      </c>
      <c r="AQ48680" s="94">
        <v>549</v>
      </c>
      <c r="AS48680" s="94">
        <v>156</v>
      </c>
      <c r="AT48680" s="94">
        <v>115</v>
      </c>
      <c r="AU48680" s="94">
        <v>261</v>
      </c>
      <c r="AV48680" s="94">
        <v>-10</v>
      </c>
    </row>
    <row r="48681" spans="1:48">
      <c r="A48681" s="85" t="s">
        <v>82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H48681" s="94">
        <v>2243</v>
      </c>
      <c r="I48681" s="94">
        <v>2159</v>
      </c>
      <c r="J48681" s="94">
        <v>2681</v>
      </c>
      <c r="K48681" s="94">
        <v>522</v>
      </c>
      <c r="O48681" s="94">
        <v>2159</v>
      </c>
      <c r="P48681" s="94">
        <v>2681</v>
      </c>
      <c r="Q48681" s="94">
        <v>522</v>
      </c>
      <c r="R48681" s="94">
        <v>485</v>
      </c>
      <c r="S48681" s="94">
        <v>1647</v>
      </c>
      <c r="U48681" s="94">
        <v>0</v>
      </c>
      <c r="W48681" s="94">
        <v>0</v>
      </c>
      <c r="Y48681" s="94">
        <v>550</v>
      </c>
      <c r="AJ48681" s="94">
        <v>485</v>
      </c>
      <c r="AK48681" s="94">
        <v>1647</v>
      </c>
      <c r="AM48681" s="94">
        <v>0</v>
      </c>
      <c r="AO48681" s="94">
        <v>0</v>
      </c>
      <c r="AQ48681" s="94">
        <v>550</v>
      </c>
      <c r="AS48681" s="94">
        <v>170</v>
      </c>
      <c r="AT48681" s="94">
        <v>-37</v>
      </c>
      <c r="AU48681" s="94">
        <v>351</v>
      </c>
      <c r="AV48681" s="94">
        <v>42</v>
      </c>
    </row>
    <row r="48682" spans="1:48">
      <c r="A48682" s="85" t="s">
        <v>82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H48682" s="94">
        <v>2312</v>
      </c>
      <c r="I48682" s="94">
        <v>2339</v>
      </c>
      <c r="J48682" s="94">
        <v>2803</v>
      </c>
      <c r="K48682" s="94">
        <v>463</v>
      </c>
      <c r="O48682" s="94">
        <v>2339</v>
      </c>
      <c r="P48682" s="94">
        <v>2803</v>
      </c>
      <c r="Q48682" s="94">
        <v>463</v>
      </c>
      <c r="R48682" s="94">
        <v>485</v>
      </c>
      <c r="S48682" s="94">
        <v>1746</v>
      </c>
      <c r="U48682" s="94">
        <v>0</v>
      </c>
      <c r="W48682" s="94">
        <v>18</v>
      </c>
      <c r="Y48682" s="94">
        <v>553</v>
      </c>
      <c r="AJ48682" s="94">
        <v>485</v>
      </c>
      <c r="AK48682" s="94">
        <v>1746</v>
      </c>
      <c r="AM48682" s="94">
        <v>0</v>
      </c>
      <c r="AO48682" s="94">
        <v>18</v>
      </c>
      <c r="AQ48682" s="94">
        <v>553</v>
      </c>
      <c r="AS48682" s="94">
        <v>120</v>
      </c>
      <c r="AT48682" s="94">
        <v>-206</v>
      </c>
      <c r="AU48682" s="94">
        <v>471</v>
      </c>
      <c r="AV48682" s="94">
        <v>77</v>
      </c>
    </row>
    <row r="48683" spans="1:48">
      <c r="A48683" s="85" t="s">
        <v>82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H48683" s="94">
        <v>2314</v>
      </c>
      <c r="I48683" s="94">
        <v>2403</v>
      </c>
      <c r="J48683" s="94">
        <v>2775</v>
      </c>
      <c r="K48683" s="94">
        <v>372</v>
      </c>
      <c r="O48683" s="94">
        <v>2403</v>
      </c>
      <c r="P48683" s="94">
        <v>2775</v>
      </c>
      <c r="Q48683" s="94">
        <v>372</v>
      </c>
      <c r="R48683" s="94">
        <v>474</v>
      </c>
      <c r="S48683" s="94">
        <v>1527</v>
      </c>
      <c r="U48683" s="94">
        <v>0</v>
      </c>
      <c r="W48683" s="94">
        <v>218</v>
      </c>
      <c r="Y48683" s="94">
        <v>556</v>
      </c>
      <c r="AJ48683" s="94">
        <v>474</v>
      </c>
      <c r="AK48683" s="94">
        <v>1527</v>
      </c>
      <c r="AM48683" s="94">
        <v>0</v>
      </c>
      <c r="AO48683" s="94">
        <v>218</v>
      </c>
      <c r="AQ48683" s="94">
        <v>556</v>
      </c>
      <c r="AS48683" s="94">
        <v>20</v>
      </c>
      <c r="AT48683" s="94">
        <v>-178</v>
      </c>
      <c r="AU48683" s="94">
        <v>455</v>
      </c>
      <c r="AV48683" s="94">
        <v>82</v>
      </c>
    </row>
    <row r="48684" spans="1:48">
      <c r="A48684" s="85" t="s">
        <v>82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H48684" s="94">
        <v>2284</v>
      </c>
      <c r="I48684" s="94">
        <v>2364</v>
      </c>
      <c r="J48684" s="94">
        <v>2643</v>
      </c>
      <c r="K48684" s="94">
        <v>279</v>
      </c>
      <c r="O48684" s="94">
        <v>2364</v>
      </c>
      <c r="P48684" s="94">
        <v>2643</v>
      </c>
      <c r="Q48684" s="94">
        <v>279</v>
      </c>
      <c r="R48684" s="94">
        <v>465</v>
      </c>
      <c r="S48684" s="94">
        <v>1424</v>
      </c>
      <c r="U48684" s="94">
        <v>0</v>
      </c>
      <c r="W48684" s="94">
        <v>199</v>
      </c>
      <c r="Y48684" s="94">
        <v>555</v>
      </c>
      <c r="AJ48684" s="94">
        <v>465</v>
      </c>
      <c r="AK48684" s="94">
        <v>1424</v>
      </c>
      <c r="AM48684" s="94">
        <v>0</v>
      </c>
      <c r="AO48684" s="94">
        <v>199</v>
      </c>
      <c r="AQ48684" s="94">
        <v>555</v>
      </c>
      <c r="AS48684" s="94">
        <v>71</v>
      </c>
      <c r="AT48684" s="94">
        <v>-244</v>
      </c>
      <c r="AU48684" s="94">
        <v>407</v>
      </c>
      <c r="AV48684" s="94">
        <v>51</v>
      </c>
    </row>
    <row r="48685" spans="1:48">
      <c r="A48685" s="85" t="s">
        <v>82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H48685" s="94">
        <v>2229</v>
      </c>
      <c r="I48685" s="94">
        <v>2275</v>
      </c>
      <c r="J48685" s="94">
        <v>2481</v>
      </c>
      <c r="K48685" s="94">
        <v>206</v>
      </c>
      <c r="O48685" s="94">
        <v>2275</v>
      </c>
      <c r="P48685" s="94">
        <v>2481</v>
      </c>
      <c r="Q48685" s="94">
        <v>206</v>
      </c>
      <c r="R48685" s="94">
        <v>465</v>
      </c>
      <c r="S48685" s="94">
        <v>1202</v>
      </c>
      <c r="U48685" s="94">
        <v>0</v>
      </c>
      <c r="W48685" s="94">
        <v>261</v>
      </c>
      <c r="Y48685" s="94">
        <v>554</v>
      </c>
      <c r="AJ48685" s="94">
        <v>465</v>
      </c>
      <c r="AK48685" s="94">
        <v>1202</v>
      </c>
      <c r="AM48685" s="94">
        <v>0</v>
      </c>
      <c r="AO48685" s="94">
        <v>261</v>
      </c>
      <c r="AQ48685" s="94">
        <v>554</v>
      </c>
      <c r="AS48685" s="94">
        <v>47</v>
      </c>
      <c r="AT48685" s="94">
        <v>-298</v>
      </c>
      <c r="AU48685" s="94">
        <v>434</v>
      </c>
      <c r="AV48685" s="94">
        <v>27</v>
      </c>
    </row>
    <row r="48686" spans="1:48">
      <c r="A48686" s="85" t="s">
        <v>82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H48686" s="94">
        <v>2156</v>
      </c>
      <c r="I48686" s="94">
        <v>2193</v>
      </c>
      <c r="J48686" s="94">
        <v>2374</v>
      </c>
      <c r="K48686" s="94">
        <v>181</v>
      </c>
      <c r="O48686" s="94">
        <v>2193</v>
      </c>
      <c r="P48686" s="94">
        <v>2374</v>
      </c>
      <c r="Q48686" s="94">
        <v>181</v>
      </c>
      <c r="R48686" s="94">
        <v>465</v>
      </c>
      <c r="S48686" s="94">
        <v>1019</v>
      </c>
      <c r="U48686" s="94">
        <v>0</v>
      </c>
      <c r="W48686" s="94">
        <v>381</v>
      </c>
      <c r="Y48686" s="94">
        <v>509</v>
      </c>
      <c r="AJ48686" s="94">
        <v>465</v>
      </c>
      <c r="AK48686" s="94">
        <v>1019</v>
      </c>
      <c r="AM48686" s="94">
        <v>0</v>
      </c>
      <c r="AO48686" s="94">
        <v>381</v>
      </c>
      <c r="AQ48686" s="94">
        <v>509</v>
      </c>
      <c r="AS48686" s="94">
        <v>-18</v>
      </c>
      <c r="AT48686" s="94">
        <v>-325</v>
      </c>
      <c r="AU48686" s="94">
        <v>481</v>
      </c>
      <c r="AV48686" s="94">
        <v>41</v>
      </c>
    </row>
    <row r="48687" spans="1:48">
      <c r="A48687" s="85" t="s">
        <v>82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H48687" s="94">
        <v>2090</v>
      </c>
      <c r="I48687" s="94">
        <v>2129</v>
      </c>
      <c r="J48687" s="94">
        <v>2321</v>
      </c>
      <c r="K48687" s="94">
        <v>192</v>
      </c>
      <c r="O48687" s="94">
        <v>2129</v>
      </c>
      <c r="P48687" s="94">
        <v>2321</v>
      </c>
      <c r="Q48687" s="94">
        <v>192</v>
      </c>
      <c r="R48687" s="94">
        <v>465</v>
      </c>
      <c r="S48687" s="94">
        <v>923</v>
      </c>
      <c r="U48687" s="94">
        <v>0</v>
      </c>
      <c r="W48687" s="94">
        <v>425</v>
      </c>
      <c r="Y48687" s="94">
        <v>508</v>
      </c>
      <c r="AJ48687" s="94">
        <v>465</v>
      </c>
      <c r="AK48687" s="94">
        <v>923</v>
      </c>
      <c r="AM48687" s="94">
        <v>0</v>
      </c>
      <c r="AO48687" s="94">
        <v>425</v>
      </c>
      <c r="AQ48687" s="94">
        <v>508</v>
      </c>
      <c r="AS48687" s="94">
        <v>-16</v>
      </c>
      <c r="AT48687" s="94">
        <v>-301</v>
      </c>
      <c r="AU48687" s="94">
        <v>473</v>
      </c>
      <c r="AV48687" s="94">
        <v>36</v>
      </c>
    </row>
    <row r="48688" spans="1:48">
      <c r="A48688" s="85" t="s">
        <v>82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H48688" s="94">
        <v>2053</v>
      </c>
      <c r="I48688" s="94">
        <v>2087</v>
      </c>
      <c r="J48688" s="94">
        <v>2267</v>
      </c>
      <c r="K48688" s="94">
        <v>180</v>
      </c>
      <c r="O48688" s="94">
        <v>2087</v>
      </c>
      <c r="P48688" s="94">
        <v>2267</v>
      </c>
      <c r="Q48688" s="94">
        <v>180</v>
      </c>
      <c r="R48688" s="94">
        <v>465</v>
      </c>
      <c r="S48688" s="94">
        <v>847</v>
      </c>
      <c r="U48688" s="94">
        <v>0</v>
      </c>
      <c r="W48688" s="94">
        <v>447</v>
      </c>
      <c r="Y48688" s="94">
        <v>508</v>
      </c>
      <c r="AJ48688" s="94">
        <v>465</v>
      </c>
      <c r="AK48688" s="94">
        <v>847</v>
      </c>
      <c r="AM48688" s="94">
        <v>0</v>
      </c>
      <c r="AO48688" s="94">
        <v>447</v>
      </c>
      <c r="AQ48688" s="94">
        <v>508</v>
      </c>
      <c r="AS48688" s="94">
        <v>-5</v>
      </c>
      <c r="AT48688" s="94">
        <v>-324</v>
      </c>
      <c r="AU48688" s="94">
        <v>486</v>
      </c>
      <c r="AV48688" s="94">
        <v>25</v>
      </c>
    </row>
    <row r="48689" spans="1:48">
      <c r="A48689" s="85" t="s">
        <v>82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H48689" s="94">
        <v>2047</v>
      </c>
      <c r="I48689" s="94">
        <v>2062</v>
      </c>
      <c r="J48689" s="94">
        <v>2244</v>
      </c>
      <c r="K48689" s="94">
        <v>181</v>
      </c>
      <c r="O48689" s="94">
        <v>2062</v>
      </c>
      <c r="P48689" s="94">
        <v>2244</v>
      </c>
      <c r="Q48689" s="94">
        <v>181</v>
      </c>
      <c r="R48689" s="94">
        <v>465</v>
      </c>
      <c r="S48689" s="94">
        <v>816</v>
      </c>
      <c r="U48689" s="94">
        <v>0</v>
      </c>
      <c r="W48689" s="94">
        <v>455</v>
      </c>
      <c r="Y48689" s="94">
        <v>508</v>
      </c>
      <c r="AJ48689" s="94">
        <v>465</v>
      </c>
      <c r="AK48689" s="94">
        <v>816</v>
      </c>
      <c r="AM48689" s="94">
        <v>0</v>
      </c>
      <c r="AO48689" s="94">
        <v>455</v>
      </c>
      <c r="AQ48689" s="94">
        <v>508</v>
      </c>
      <c r="AS48689" s="94">
        <v>10</v>
      </c>
      <c r="AT48689" s="94">
        <v>-327</v>
      </c>
      <c r="AU48689" s="94">
        <v>481</v>
      </c>
      <c r="AV48689" s="94">
        <v>19</v>
      </c>
    </row>
    <row r="48690" spans="1:48">
      <c r="A48690" s="85" t="s">
        <v>82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H48690" s="94">
        <v>2061</v>
      </c>
      <c r="I48690" s="94">
        <v>2059</v>
      </c>
      <c r="J48690" s="94">
        <v>2240</v>
      </c>
      <c r="K48690" s="94">
        <v>181</v>
      </c>
      <c r="O48690" s="94">
        <v>2059</v>
      </c>
      <c r="P48690" s="94">
        <v>2240</v>
      </c>
      <c r="Q48690" s="94">
        <v>181</v>
      </c>
      <c r="R48690" s="94">
        <v>465</v>
      </c>
      <c r="S48690" s="94">
        <v>815</v>
      </c>
      <c r="U48690" s="94">
        <v>0</v>
      </c>
      <c r="W48690" s="94">
        <v>450</v>
      </c>
      <c r="Y48690" s="94">
        <v>510</v>
      </c>
      <c r="AJ48690" s="94">
        <v>465</v>
      </c>
      <c r="AK48690" s="94">
        <v>815</v>
      </c>
      <c r="AM48690" s="94">
        <v>0</v>
      </c>
      <c r="AO48690" s="94">
        <v>450</v>
      </c>
      <c r="AQ48690" s="94">
        <v>510</v>
      </c>
      <c r="AS48690" s="94">
        <v>20</v>
      </c>
      <c r="AT48690" s="94">
        <v>-282</v>
      </c>
      <c r="AU48690" s="94">
        <v>431</v>
      </c>
      <c r="AV48690" s="94">
        <v>16</v>
      </c>
    </row>
    <row r="48691" spans="1:48">
      <c r="A48691" s="85" t="s">
        <v>82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H48691" s="94">
        <v>2119</v>
      </c>
      <c r="I48691" s="94">
        <v>2087</v>
      </c>
      <c r="J48691" s="94">
        <v>2228</v>
      </c>
      <c r="K48691" s="94">
        <v>141</v>
      </c>
      <c r="O48691" s="94">
        <v>2087</v>
      </c>
      <c r="P48691" s="94">
        <v>2228</v>
      </c>
      <c r="Q48691" s="94">
        <v>141</v>
      </c>
      <c r="R48691" s="94">
        <v>494</v>
      </c>
      <c r="S48691" s="94">
        <v>916</v>
      </c>
      <c r="U48691" s="94">
        <v>0</v>
      </c>
      <c r="W48691" s="94">
        <v>307</v>
      </c>
      <c r="Y48691" s="94">
        <v>511</v>
      </c>
      <c r="AJ48691" s="94">
        <v>494</v>
      </c>
      <c r="AK48691" s="94">
        <v>916</v>
      </c>
      <c r="AM48691" s="94">
        <v>0</v>
      </c>
      <c r="AO48691" s="94">
        <v>307</v>
      </c>
      <c r="AQ48691" s="94">
        <v>511</v>
      </c>
      <c r="AS48691" s="94">
        <v>-9</v>
      </c>
      <c r="AT48691" s="94">
        <v>-159</v>
      </c>
      <c r="AU48691" s="94">
        <v>291</v>
      </c>
      <c r="AV48691" s="94">
        <v>23</v>
      </c>
    </row>
    <row r="48692" spans="1:48">
      <c r="A48692" s="85" t="s">
        <v>82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H48692" s="94">
        <v>2339</v>
      </c>
      <c r="I48692" s="94">
        <v>2167</v>
      </c>
      <c r="J48692" s="94">
        <v>2268</v>
      </c>
      <c r="K48692" s="94">
        <v>100</v>
      </c>
      <c r="O48692" s="94">
        <v>2167</v>
      </c>
      <c r="P48692" s="94">
        <v>2268</v>
      </c>
      <c r="Q48692" s="94">
        <v>100</v>
      </c>
      <c r="R48692" s="94">
        <v>516</v>
      </c>
      <c r="S48692" s="94">
        <v>1181</v>
      </c>
      <c r="U48692" s="94">
        <v>0</v>
      </c>
      <c r="W48692" s="94">
        <v>57</v>
      </c>
      <c r="Y48692" s="94">
        <v>514</v>
      </c>
      <c r="AJ48692" s="94">
        <v>516</v>
      </c>
      <c r="AK48692" s="94">
        <v>1181</v>
      </c>
      <c r="AM48692" s="94">
        <v>0</v>
      </c>
      <c r="AO48692" s="94">
        <v>57</v>
      </c>
      <c r="AQ48692" s="94">
        <v>514</v>
      </c>
      <c r="AS48692" s="94">
        <v>18</v>
      </c>
      <c r="AT48692" s="94">
        <v>-168</v>
      </c>
      <c r="AU48692" s="94">
        <v>206</v>
      </c>
      <c r="AV48692" s="94">
        <v>46</v>
      </c>
    </row>
    <row r="48693" spans="1:48">
      <c r="A48693" s="85" t="s">
        <v>82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H48693" s="94">
        <v>2423</v>
      </c>
      <c r="I48693" s="94">
        <v>2339</v>
      </c>
      <c r="J48693" s="94">
        <v>2421</v>
      </c>
      <c r="K48693" s="94">
        <v>82</v>
      </c>
      <c r="O48693" s="94">
        <v>2339</v>
      </c>
      <c r="P48693" s="94">
        <v>2421</v>
      </c>
      <c r="Q48693" s="94">
        <v>82</v>
      </c>
      <c r="R48693" s="94">
        <v>557</v>
      </c>
      <c r="S48693" s="94">
        <v>1307</v>
      </c>
      <c r="U48693" s="94">
        <v>0</v>
      </c>
      <c r="W48693" s="94">
        <v>0</v>
      </c>
      <c r="Y48693" s="94">
        <v>558</v>
      </c>
      <c r="AJ48693" s="94">
        <v>557</v>
      </c>
      <c r="AK48693" s="94">
        <v>1307</v>
      </c>
      <c r="AM48693" s="94">
        <v>0</v>
      </c>
      <c r="AO48693" s="94">
        <v>0</v>
      </c>
      <c r="AQ48693" s="94">
        <v>558</v>
      </c>
      <c r="AS48693" s="94">
        <v>9</v>
      </c>
      <c r="AT48693" s="94">
        <v>-244</v>
      </c>
      <c r="AU48693" s="94">
        <v>250</v>
      </c>
      <c r="AV48693" s="94">
        <v>69</v>
      </c>
    </row>
    <row r="48694" spans="1:48">
      <c r="A48694" s="85" t="s">
        <v>82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H48694" s="94">
        <v>2379</v>
      </c>
      <c r="I48694" s="94">
        <v>2343</v>
      </c>
      <c r="J48694" s="94">
        <v>2433</v>
      </c>
      <c r="K48694" s="94">
        <v>89</v>
      </c>
      <c r="O48694" s="94">
        <v>2343</v>
      </c>
      <c r="P48694" s="94">
        <v>2433</v>
      </c>
      <c r="Q48694" s="94">
        <v>89</v>
      </c>
      <c r="R48694" s="94">
        <v>557</v>
      </c>
      <c r="S48694" s="94">
        <v>1319</v>
      </c>
      <c r="U48694" s="94">
        <v>0</v>
      </c>
      <c r="W48694" s="94">
        <v>0</v>
      </c>
      <c r="Y48694" s="94">
        <v>557</v>
      </c>
      <c r="AJ48694" s="94">
        <v>557</v>
      </c>
      <c r="AK48694" s="94">
        <v>1319</v>
      </c>
      <c r="AM48694" s="94">
        <v>0</v>
      </c>
      <c r="AO48694" s="94">
        <v>0</v>
      </c>
      <c r="AQ48694" s="94">
        <v>557</v>
      </c>
      <c r="AS48694" s="94">
        <v>15</v>
      </c>
      <c r="AT48694" s="94">
        <v>-213</v>
      </c>
      <c r="AU48694" s="94">
        <v>224</v>
      </c>
      <c r="AV48694" s="94">
        <v>61</v>
      </c>
    </row>
    <row r="48695" spans="1:48">
      <c r="A48695" s="85" t="s">
        <v>82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H48695" s="94">
        <v>2292</v>
      </c>
      <c r="I48695" s="94">
        <v>2296</v>
      </c>
      <c r="J48695" s="94">
        <v>2461</v>
      </c>
      <c r="K48695" s="94">
        <v>165</v>
      </c>
      <c r="O48695" s="94">
        <v>2296</v>
      </c>
      <c r="P48695" s="94">
        <v>2461</v>
      </c>
      <c r="Q48695" s="94">
        <v>165</v>
      </c>
      <c r="R48695" s="94">
        <v>557</v>
      </c>
      <c r="S48695" s="94">
        <v>1350</v>
      </c>
      <c r="U48695" s="94">
        <v>0</v>
      </c>
      <c r="W48695" s="94">
        <v>0</v>
      </c>
      <c r="Y48695" s="94">
        <v>555</v>
      </c>
      <c r="AJ48695" s="94">
        <v>557</v>
      </c>
      <c r="AK48695" s="94">
        <v>1350</v>
      </c>
      <c r="AM48695" s="94">
        <v>0</v>
      </c>
      <c r="AO48695" s="94">
        <v>0</v>
      </c>
      <c r="AQ48695" s="94">
        <v>555</v>
      </c>
      <c r="AS48695" s="94">
        <v>34</v>
      </c>
      <c r="AT48695" s="94">
        <v>-126</v>
      </c>
      <c r="AU48695" s="94">
        <v>200</v>
      </c>
      <c r="AV48695" s="94">
        <v>57</v>
      </c>
    </row>
    <row r="48696" spans="1:48">
      <c r="A48696" s="85" t="s">
        <v>82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H48696" s="94">
        <v>2174</v>
      </c>
      <c r="I48696" s="94">
        <v>2212</v>
      </c>
      <c r="J48696" s="94">
        <v>2438</v>
      </c>
      <c r="K48696" s="94">
        <v>226</v>
      </c>
      <c r="O48696" s="94">
        <v>2212</v>
      </c>
      <c r="P48696" s="94">
        <v>2438</v>
      </c>
      <c r="Q48696" s="94">
        <v>226</v>
      </c>
      <c r="R48696" s="94">
        <v>583</v>
      </c>
      <c r="S48696" s="94">
        <v>1341</v>
      </c>
      <c r="U48696" s="94">
        <v>0</v>
      </c>
      <c r="W48696" s="94">
        <v>0</v>
      </c>
      <c r="Y48696" s="94">
        <v>513</v>
      </c>
      <c r="AJ48696" s="94">
        <v>583</v>
      </c>
      <c r="AK48696" s="94">
        <v>1341</v>
      </c>
      <c r="AM48696" s="94">
        <v>0</v>
      </c>
      <c r="AO48696" s="94">
        <v>0</v>
      </c>
      <c r="AQ48696" s="94">
        <v>513</v>
      </c>
      <c r="AS48696" s="94">
        <v>32</v>
      </c>
      <c r="AT48696" s="94">
        <v>12</v>
      </c>
      <c r="AU48696" s="94">
        <v>145</v>
      </c>
      <c r="AV48696" s="94">
        <v>32</v>
      </c>
    </row>
    <row r="48697" spans="1:48">
      <c r="A48697" s="85" t="s">
        <v>82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H48697" s="94">
        <v>2020</v>
      </c>
      <c r="I48697" s="94">
        <v>2094</v>
      </c>
      <c r="J48697" s="94">
        <v>2435</v>
      </c>
      <c r="K48697" s="94">
        <v>341</v>
      </c>
      <c r="O48697" s="94">
        <v>2094</v>
      </c>
      <c r="P48697" s="94">
        <v>2435</v>
      </c>
      <c r="Q48697" s="94">
        <v>341</v>
      </c>
      <c r="R48697" s="94">
        <v>575</v>
      </c>
      <c r="S48697" s="94">
        <v>1356</v>
      </c>
      <c r="U48697" s="94">
        <v>0</v>
      </c>
      <c r="W48697" s="94">
        <v>0</v>
      </c>
      <c r="Y48697" s="94">
        <v>443</v>
      </c>
      <c r="AJ48697" s="94">
        <v>575</v>
      </c>
      <c r="AK48697" s="94">
        <v>1356</v>
      </c>
      <c r="AM48697" s="94">
        <v>0</v>
      </c>
      <c r="AO48697" s="94">
        <v>0</v>
      </c>
      <c r="AQ48697" s="94">
        <v>443</v>
      </c>
      <c r="AS48697" s="94">
        <v>30</v>
      </c>
      <c r="AT48697" s="94">
        <v>178</v>
      </c>
      <c r="AU48697" s="94">
        <v>120</v>
      </c>
      <c r="AV48697" s="94">
        <v>12</v>
      </c>
    </row>
    <row r="48698" spans="1:48">
      <c r="A48698" s="85" t="s">
        <v>82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H48698" s="94">
        <v>1905</v>
      </c>
      <c r="I48698" s="94">
        <v>2013</v>
      </c>
      <c r="J48698" s="94">
        <v>2374</v>
      </c>
      <c r="K48698" s="94">
        <v>361</v>
      </c>
      <c r="O48698" s="94">
        <v>2013</v>
      </c>
      <c r="P48698" s="94">
        <v>2374</v>
      </c>
      <c r="Q48698" s="94">
        <v>361</v>
      </c>
      <c r="AA48698" s="94">
        <v>575</v>
      </c>
      <c r="AB48698" s="94">
        <v>1356</v>
      </c>
      <c r="AD48698" s="94">
        <v>0</v>
      </c>
      <c r="AF48698" s="94">
        <v>0</v>
      </c>
      <c r="AH48698" s="94">
        <v>443</v>
      </c>
      <c r="AJ48698" s="94">
        <v>575</v>
      </c>
      <c r="AK48698" s="94">
        <v>1356</v>
      </c>
      <c r="AM48698" s="94">
        <v>0</v>
      </c>
      <c r="AO48698" s="94">
        <v>0</v>
      </c>
      <c r="AQ48698" s="94">
        <v>443</v>
      </c>
      <c r="AS48698" s="94">
        <v>31</v>
      </c>
      <c r="AT48698" s="94">
        <v>158</v>
      </c>
      <c r="AU48698" s="94">
        <v>206</v>
      </c>
      <c r="AV48698" s="94">
        <v>-30</v>
      </c>
    </row>
    <row r="48699" spans="1:48">
      <c r="A48699" s="85" t="s">
        <v>82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H48699" s="94">
        <v>1815</v>
      </c>
      <c r="I48699" s="94">
        <v>1972</v>
      </c>
      <c r="J48699" s="94">
        <v>2394</v>
      </c>
      <c r="K48699" s="94">
        <v>421</v>
      </c>
      <c r="O48699" s="94">
        <v>1972</v>
      </c>
      <c r="P48699" s="94">
        <v>2394</v>
      </c>
      <c r="Q48699" s="94">
        <v>421</v>
      </c>
      <c r="R48699" s="94">
        <v>555</v>
      </c>
      <c r="S48699" s="94">
        <v>1306</v>
      </c>
      <c r="U48699" s="94">
        <v>0</v>
      </c>
      <c r="W48699" s="94">
        <v>0</v>
      </c>
      <c r="Y48699" s="94">
        <v>567</v>
      </c>
      <c r="AJ48699" s="94">
        <v>555</v>
      </c>
      <c r="AK48699" s="94">
        <v>1306</v>
      </c>
      <c r="AM48699" s="94">
        <v>0</v>
      </c>
      <c r="AO48699" s="94">
        <v>0</v>
      </c>
      <c r="AQ48699" s="94">
        <v>567</v>
      </c>
      <c r="AS48699" s="94">
        <v>4</v>
      </c>
      <c r="AT48699" s="94">
        <v>292</v>
      </c>
      <c r="AU48699" s="94">
        <v>184</v>
      </c>
      <c r="AV48699" s="94">
        <v>-62</v>
      </c>
    </row>
    <row r="48700" spans="1:48">
      <c r="A48700" s="85" t="s">
        <v>82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H48700" s="94">
        <v>1810</v>
      </c>
      <c r="I48700" s="94">
        <v>2005</v>
      </c>
      <c r="J48700" s="94">
        <v>2428</v>
      </c>
      <c r="K48700" s="94">
        <v>423</v>
      </c>
      <c r="O48700" s="94">
        <v>2005</v>
      </c>
      <c r="P48700" s="94">
        <v>2428</v>
      </c>
      <c r="Q48700" s="94">
        <v>423</v>
      </c>
      <c r="R48700" s="94">
        <v>555</v>
      </c>
      <c r="S48700" s="94">
        <v>1386</v>
      </c>
      <c r="U48700" s="94">
        <v>0</v>
      </c>
      <c r="W48700" s="94">
        <v>0</v>
      </c>
      <c r="Y48700" s="94">
        <v>518</v>
      </c>
      <c r="AJ48700" s="94">
        <v>555</v>
      </c>
      <c r="AK48700" s="94">
        <v>1386</v>
      </c>
      <c r="AM48700" s="94">
        <v>0</v>
      </c>
      <c r="AO48700" s="94">
        <v>0</v>
      </c>
      <c r="AQ48700" s="94">
        <v>518</v>
      </c>
      <c r="AS48700" s="94">
        <v>1</v>
      </c>
      <c r="AT48700" s="94">
        <v>368</v>
      </c>
      <c r="AU48700" s="94">
        <v>168</v>
      </c>
      <c r="AV48700" s="94">
        <v>-113</v>
      </c>
    </row>
    <row r="48701" spans="1:48">
      <c r="A48701" s="85" t="s">
        <v>82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H48701" s="94">
        <v>1817</v>
      </c>
      <c r="I48701" s="94">
        <v>2040</v>
      </c>
      <c r="J48701" s="94">
        <v>2459</v>
      </c>
      <c r="K48701" s="94">
        <v>420</v>
      </c>
      <c r="O48701" s="94">
        <v>2040</v>
      </c>
      <c r="P48701" s="94">
        <v>2459</v>
      </c>
      <c r="Q48701" s="94">
        <v>420</v>
      </c>
      <c r="R48701" s="94">
        <v>571</v>
      </c>
      <c r="S48701" s="94">
        <v>1510</v>
      </c>
      <c r="U48701" s="94">
        <v>0</v>
      </c>
      <c r="W48701" s="94">
        <v>0</v>
      </c>
      <c r="Y48701" s="94">
        <v>445</v>
      </c>
      <c r="AJ48701" s="94">
        <v>571</v>
      </c>
      <c r="AK48701" s="94">
        <v>1510</v>
      </c>
      <c r="AM48701" s="94">
        <v>0</v>
      </c>
      <c r="AO48701" s="94">
        <v>0</v>
      </c>
      <c r="AQ48701" s="94">
        <v>445</v>
      </c>
      <c r="AS48701" s="94">
        <v>16</v>
      </c>
      <c r="AT48701" s="94">
        <v>378</v>
      </c>
      <c r="AU48701" s="94">
        <v>187</v>
      </c>
      <c r="AV48701" s="94">
        <v>-157</v>
      </c>
    </row>
    <row r="48702" spans="1:48">
      <c r="A48702" s="85" t="s">
        <v>82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H48702" s="94">
        <v>1864</v>
      </c>
      <c r="I48702" s="94">
        <v>2098</v>
      </c>
      <c r="J48702" s="94">
        <v>2527</v>
      </c>
      <c r="K48702" s="94">
        <v>429</v>
      </c>
      <c r="O48702" s="94">
        <v>2098</v>
      </c>
      <c r="P48702" s="94">
        <v>2527</v>
      </c>
      <c r="Q48702" s="94">
        <v>429</v>
      </c>
      <c r="R48702" s="94">
        <v>638</v>
      </c>
      <c r="S48702" s="94">
        <v>1537</v>
      </c>
      <c r="U48702" s="94">
        <v>0</v>
      </c>
      <c r="W48702" s="94">
        <v>0</v>
      </c>
      <c r="Y48702" s="94">
        <v>514</v>
      </c>
      <c r="AJ48702" s="94">
        <v>638</v>
      </c>
      <c r="AK48702" s="94">
        <v>1537</v>
      </c>
      <c r="AM48702" s="94">
        <v>0</v>
      </c>
      <c r="AO48702" s="94">
        <v>0</v>
      </c>
      <c r="AQ48702" s="94">
        <v>514</v>
      </c>
      <c r="AS48702" s="94">
        <v>28</v>
      </c>
      <c r="AT48702" s="94">
        <v>336</v>
      </c>
      <c r="AU48702" s="94">
        <v>217</v>
      </c>
      <c r="AV48702" s="94">
        <v>-154</v>
      </c>
    </row>
    <row r="48703" spans="1:48">
      <c r="A48703" s="85" t="s">
        <v>82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H48703" s="94">
        <v>1996</v>
      </c>
      <c r="I48703" s="94">
        <v>2212</v>
      </c>
      <c r="J48703" s="94">
        <v>2689</v>
      </c>
      <c r="K48703" s="94">
        <v>478</v>
      </c>
      <c r="O48703" s="94">
        <v>2212</v>
      </c>
      <c r="P48703" s="94">
        <v>2689</v>
      </c>
      <c r="Q48703" s="94">
        <v>478</v>
      </c>
      <c r="R48703" s="94">
        <v>635</v>
      </c>
      <c r="S48703" s="94">
        <v>1727</v>
      </c>
      <c r="U48703" s="94">
        <v>0</v>
      </c>
      <c r="W48703" s="94">
        <v>0</v>
      </c>
      <c r="Y48703" s="94">
        <v>555</v>
      </c>
      <c r="AJ48703" s="94">
        <v>635</v>
      </c>
      <c r="AK48703" s="94">
        <v>1727</v>
      </c>
      <c r="AM48703" s="94">
        <v>0</v>
      </c>
      <c r="AO48703" s="94">
        <v>0</v>
      </c>
      <c r="AQ48703" s="94">
        <v>555</v>
      </c>
      <c r="AS48703" s="94">
        <v>49</v>
      </c>
      <c r="AT48703" s="94">
        <v>291</v>
      </c>
      <c r="AU48703" s="94">
        <v>272</v>
      </c>
      <c r="AV48703" s="94">
        <v>-134</v>
      </c>
    </row>
    <row r="48704" spans="1:48">
      <c r="A48704" s="85" t="s">
        <v>82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H48704" s="94">
        <v>2264</v>
      </c>
      <c r="I48704" s="94">
        <v>2450</v>
      </c>
      <c r="J48704" s="94">
        <v>2917</v>
      </c>
      <c r="K48704" s="94">
        <v>467</v>
      </c>
      <c r="O48704" s="94">
        <v>2450</v>
      </c>
      <c r="P48704" s="94">
        <v>2917</v>
      </c>
      <c r="Q48704" s="94">
        <v>467</v>
      </c>
      <c r="R48704" s="94">
        <v>693</v>
      </c>
      <c r="S48704" s="94">
        <v>1888</v>
      </c>
      <c r="U48704" s="94">
        <v>0</v>
      </c>
      <c r="W48704" s="94">
        <v>0</v>
      </c>
      <c r="Y48704" s="94">
        <v>587</v>
      </c>
      <c r="AJ48704" s="94">
        <v>693</v>
      </c>
      <c r="AK48704" s="94">
        <v>1888</v>
      </c>
      <c r="AM48704" s="94">
        <v>0</v>
      </c>
      <c r="AO48704" s="94">
        <v>0</v>
      </c>
      <c r="AQ48704" s="94">
        <v>587</v>
      </c>
      <c r="AS48704" s="94">
        <v>71</v>
      </c>
      <c r="AT48704" s="94">
        <v>93</v>
      </c>
      <c r="AU48704" s="94">
        <v>430</v>
      </c>
      <c r="AV48704" s="94">
        <v>-126</v>
      </c>
    </row>
    <row r="48705" spans="1:48">
      <c r="A48705" s="85" t="s">
        <v>82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H48705" s="94">
        <v>2508</v>
      </c>
      <c r="I48705" s="94">
        <v>2762</v>
      </c>
      <c r="J48705" s="94">
        <v>3169</v>
      </c>
      <c r="K48705" s="94">
        <v>407</v>
      </c>
      <c r="O48705" s="94">
        <v>2762</v>
      </c>
      <c r="P48705" s="94">
        <v>3169</v>
      </c>
      <c r="Q48705" s="94">
        <v>407</v>
      </c>
      <c r="R48705" s="94">
        <v>742</v>
      </c>
      <c r="S48705" s="94">
        <v>1897</v>
      </c>
      <c r="U48705" s="94">
        <v>0</v>
      </c>
      <c r="W48705" s="94">
        <v>28</v>
      </c>
      <c r="Y48705" s="94">
        <v>679</v>
      </c>
      <c r="AJ48705" s="94">
        <v>742</v>
      </c>
      <c r="AK48705" s="94">
        <v>1897</v>
      </c>
      <c r="AM48705" s="94">
        <v>0</v>
      </c>
      <c r="AO48705" s="94">
        <v>28</v>
      </c>
      <c r="AQ48705" s="94">
        <v>679</v>
      </c>
      <c r="AS48705" s="94">
        <v>-48</v>
      </c>
      <c r="AT48705" s="94">
        <v>-11</v>
      </c>
      <c r="AU48705" s="94">
        <v>583</v>
      </c>
      <c r="AV48705" s="94">
        <v>-120</v>
      </c>
    </row>
    <row r="48706" spans="1:48">
      <c r="A48706" s="85" t="s">
        <v>82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H48706" s="94">
        <v>2617</v>
      </c>
      <c r="I48706" s="94">
        <v>2987</v>
      </c>
      <c r="J48706" s="94">
        <v>3345</v>
      </c>
      <c r="K48706" s="94">
        <v>358</v>
      </c>
      <c r="O48706" s="94">
        <v>2987</v>
      </c>
      <c r="P48706" s="94">
        <v>3345</v>
      </c>
      <c r="Q48706" s="94">
        <v>358</v>
      </c>
      <c r="R48706" s="94">
        <v>756</v>
      </c>
      <c r="S48706" s="94">
        <v>1591</v>
      </c>
      <c r="U48706" s="94">
        <v>0</v>
      </c>
      <c r="W48706" s="94">
        <v>262</v>
      </c>
      <c r="Y48706" s="94">
        <v>656</v>
      </c>
      <c r="AJ48706" s="94">
        <v>756</v>
      </c>
      <c r="AK48706" s="94">
        <v>1591</v>
      </c>
      <c r="AM48706" s="94">
        <v>0</v>
      </c>
      <c r="AO48706" s="94">
        <v>262</v>
      </c>
      <c r="AQ48706" s="94">
        <v>656</v>
      </c>
      <c r="AS48706" s="94">
        <v>-48</v>
      </c>
      <c r="AT48706" s="94">
        <v>-16</v>
      </c>
      <c r="AU48706" s="94">
        <v>593</v>
      </c>
      <c r="AV48706" s="94">
        <v>-173</v>
      </c>
    </row>
    <row r="48707" spans="1:48">
      <c r="A48707" s="85" t="s">
        <v>82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H48707" s="94">
        <v>2549</v>
      </c>
      <c r="I48707" s="94">
        <v>2981</v>
      </c>
      <c r="J48707" s="94">
        <v>3264</v>
      </c>
      <c r="K48707" s="94">
        <v>283</v>
      </c>
      <c r="O48707" s="94">
        <v>2981</v>
      </c>
      <c r="P48707" s="94">
        <v>3264</v>
      </c>
      <c r="Q48707" s="94">
        <v>283</v>
      </c>
      <c r="R48707" s="94">
        <v>648</v>
      </c>
      <c r="S48707" s="94">
        <v>1338</v>
      </c>
      <c r="U48707" s="94">
        <v>0</v>
      </c>
      <c r="W48707" s="94">
        <v>450</v>
      </c>
      <c r="Y48707" s="94">
        <v>559</v>
      </c>
      <c r="AJ48707" s="94">
        <v>648</v>
      </c>
      <c r="AK48707" s="94">
        <v>1338</v>
      </c>
      <c r="AM48707" s="94">
        <v>0</v>
      </c>
      <c r="AO48707" s="94">
        <v>450</v>
      </c>
      <c r="AQ48707" s="94">
        <v>559</v>
      </c>
      <c r="AS48707" s="94">
        <v>-29</v>
      </c>
      <c r="AT48707" s="94">
        <v>-71</v>
      </c>
      <c r="AU48707" s="94">
        <v>572</v>
      </c>
      <c r="AV48707" s="94">
        <v>-184</v>
      </c>
    </row>
    <row r="48708" spans="1:48">
      <c r="A48708" s="85" t="s">
        <v>82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H48708" s="94">
        <v>2403</v>
      </c>
      <c r="I48708" s="94">
        <v>2771</v>
      </c>
      <c r="J48708" s="94">
        <v>2995</v>
      </c>
      <c r="K48708" s="94">
        <v>225</v>
      </c>
      <c r="O48708" s="94">
        <v>2771</v>
      </c>
      <c r="P48708" s="94">
        <v>2995</v>
      </c>
      <c r="Q48708" s="94">
        <v>225</v>
      </c>
      <c r="R48708" s="94">
        <v>526</v>
      </c>
      <c r="S48708" s="94">
        <v>1168</v>
      </c>
      <c r="U48708" s="94">
        <v>0</v>
      </c>
      <c r="W48708" s="94">
        <v>466</v>
      </c>
      <c r="Y48708" s="94">
        <v>560</v>
      </c>
      <c r="AJ48708" s="94">
        <v>526</v>
      </c>
      <c r="AK48708" s="94">
        <v>1168</v>
      </c>
      <c r="AM48708" s="94">
        <v>0</v>
      </c>
      <c r="AO48708" s="94">
        <v>466</v>
      </c>
      <c r="AQ48708" s="94">
        <v>560</v>
      </c>
      <c r="AS48708" s="94">
        <v>13</v>
      </c>
      <c r="AT48708" s="94">
        <v>-227</v>
      </c>
      <c r="AU48708" s="94">
        <v>564</v>
      </c>
      <c r="AV48708" s="94">
        <v>-118</v>
      </c>
    </row>
    <row r="48709" spans="1:48">
      <c r="A48709" s="85" t="s">
        <v>82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H48709" s="94">
        <v>2272</v>
      </c>
      <c r="I48709" s="94">
        <v>2554</v>
      </c>
      <c r="J48709" s="94">
        <v>2720</v>
      </c>
      <c r="K48709" s="94">
        <v>166</v>
      </c>
      <c r="O48709" s="94">
        <v>2554</v>
      </c>
      <c r="P48709" s="94">
        <v>2720</v>
      </c>
      <c r="Q48709" s="94">
        <v>166</v>
      </c>
      <c r="R48709" s="94">
        <v>524</v>
      </c>
      <c r="S48709" s="94">
        <v>995</v>
      </c>
      <c r="U48709" s="94">
        <v>0</v>
      </c>
      <c r="W48709" s="94">
        <v>459</v>
      </c>
      <c r="Y48709" s="94">
        <v>515</v>
      </c>
      <c r="AJ48709" s="94">
        <v>524</v>
      </c>
      <c r="AK48709" s="94">
        <v>995</v>
      </c>
      <c r="AM48709" s="94">
        <v>0</v>
      </c>
      <c r="AO48709" s="94">
        <v>459</v>
      </c>
      <c r="AQ48709" s="94">
        <v>515</v>
      </c>
      <c r="AS48709" s="94">
        <v>48</v>
      </c>
      <c r="AT48709" s="94">
        <v>-284</v>
      </c>
      <c r="AU48709" s="94">
        <v>491</v>
      </c>
      <c r="AV48709" s="94">
        <v>-86</v>
      </c>
    </row>
    <row r="48710" spans="1:48">
      <c r="A48710" s="85" t="s">
        <v>82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H48710" s="94">
        <v>2148</v>
      </c>
      <c r="I48710" s="94">
        <v>2364</v>
      </c>
      <c r="J48710" s="94">
        <v>2495</v>
      </c>
      <c r="K48710" s="94">
        <v>130</v>
      </c>
      <c r="O48710" s="94">
        <v>2364</v>
      </c>
      <c r="P48710" s="94">
        <v>2495</v>
      </c>
      <c r="Q48710" s="94">
        <v>130</v>
      </c>
      <c r="R48710" s="94">
        <v>525</v>
      </c>
      <c r="S48710" s="94">
        <v>906</v>
      </c>
      <c r="U48710" s="94">
        <v>0</v>
      </c>
      <c r="W48710" s="94">
        <v>443</v>
      </c>
      <c r="Y48710" s="94">
        <v>515</v>
      </c>
      <c r="AJ48710" s="94">
        <v>525</v>
      </c>
      <c r="AK48710" s="94">
        <v>906</v>
      </c>
      <c r="AM48710" s="94">
        <v>0</v>
      </c>
      <c r="AO48710" s="94">
        <v>443</v>
      </c>
      <c r="AQ48710" s="94">
        <v>515</v>
      </c>
      <c r="AS48710" s="94">
        <v>12</v>
      </c>
      <c r="AT48710" s="94">
        <v>-304</v>
      </c>
      <c r="AU48710" s="94">
        <v>458</v>
      </c>
      <c r="AV48710" s="94">
        <v>-34</v>
      </c>
    </row>
    <row r="48711" spans="1:48">
      <c r="A48711" s="85" t="s">
        <v>82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H48711" s="94">
        <v>2078</v>
      </c>
      <c r="I48711" s="94">
        <v>2233</v>
      </c>
      <c r="J48711" s="94">
        <v>2389</v>
      </c>
      <c r="K48711" s="94">
        <v>155</v>
      </c>
      <c r="O48711" s="94">
        <v>2233</v>
      </c>
      <c r="P48711" s="94">
        <v>2389</v>
      </c>
      <c r="Q48711" s="94">
        <v>155</v>
      </c>
      <c r="R48711" s="94">
        <v>493</v>
      </c>
      <c r="S48711" s="94">
        <v>813</v>
      </c>
      <c r="U48711" s="94">
        <v>0</v>
      </c>
      <c r="W48711" s="94">
        <v>455</v>
      </c>
      <c r="Y48711" s="94">
        <v>515</v>
      </c>
      <c r="AJ48711" s="94">
        <v>493</v>
      </c>
      <c r="AK48711" s="94">
        <v>813</v>
      </c>
      <c r="AM48711" s="94">
        <v>0</v>
      </c>
      <c r="AO48711" s="94">
        <v>455</v>
      </c>
      <c r="AQ48711" s="94">
        <v>515</v>
      </c>
      <c r="AS48711" s="94">
        <v>-33</v>
      </c>
      <c r="AT48711" s="94">
        <v>-355</v>
      </c>
      <c r="AU48711" s="94">
        <v>511</v>
      </c>
      <c r="AV48711" s="94">
        <v>31</v>
      </c>
    </row>
    <row r="48712" spans="1:48">
      <c r="A48712" s="85" t="s">
        <v>82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H48712" s="94">
        <v>2026</v>
      </c>
      <c r="I48712" s="94">
        <v>2125</v>
      </c>
      <c r="J48712" s="94">
        <v>2276</v>
      </c>
      <c r="K48712" s="94">
        <v>151</v>
      </c>
      <c r="O48712" s="94">
        <v>2125</v>
      </c>
      <c r="P48712" s="94">
        <v>2276</v>
      </c>
      <c r="Q48712" s="94">
        <v>151</v>
      </c>
      <c r="R48712" s="94">
        <v>478</v>
      </c>
      <c r="S48712" s="94">
        <v>777</v>
      </c>
      <c r="U48712" s="94">
        <v>0</v>
      </c>
      <c r="W48712" s="94">
        <v>454</v>
      </c>
      <c r="Y48712" s="94">
        <v>515</v>
      </c>
      <c r="AJ48712" s="94">
        <v>478</v>
      </c>
      <c r="AK48712" s="94">
        <v>777</v>
      </c>
      <c r="AM48712" s="94">
        <v>0</v>
      </c>
      <c r="AO48712" s="94">
        <v>454</v>
      </c>
      <c r="AQ48712" s="94">
        <v>515</v>
      </c>
      <c r="AS48712" s="94">
        <v>-26</v>
      </c>
      <c r="AT48712" s="94">
        <v>-383</v>
      </c>
      <c r="AU48712" s="94">
        <v>533</v>
      </c>
      <c r="AV48712" s="94">
        <v>30</v>
      </c>
    </row>
    <row r="48713" spans="1:48">
      <c r="A48713" s="85" t="s">
        <v>82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H48713" s="94">
        <v>2031</v>
      </c>
      <c r="I48713" s="94">
        <v>2069</v>
      </c>
      <c r="J48713" s="94">
        <v>2225</v>
      </c>
      <c r="K48713" s="94">
        <v>156</v>
      </c>
      <c r="O48713" s="94">
        <v>2069</v>
      </c>
      <c r="P48713" s="94">
        <v>2225</v>
      </c>
      <c r="Q48713" s="94">
        <v>156</v>
      </c>
      <c r="R48713" s="94">
        <v>481</v>
      </c>
      <c r="S48713" s="94">
        <v>777</v>
      </c>
      <c r="U48713" s="94">
        <v>0</v>
      </c>
      <c r="W48713" s="94">
        <v>445</v>
      </c>
      <c r="Y48713" s="94">
        <v>516</v>
      </c>
      <c r="AJ48713" s="94">
        <v>481</v>
      </c>
      <c r="AK48713" s="94">
        <v>777</v>
      </c>
      <c r="AM48713" s="94">
        <v>0</v>
      </c>
      <c r="AO48713" s="94">
        <v>445</v>
      </c>
      <c r="AQ48713" s="94">
        <v>516</v>
      </c>
      <c r="AS48713" s="94">
        <v>-54</v>
      </c>
      <c r="AT48713" s="94">
        <v>-325</v>
      </c>
      <c r="AU48713" s="94">
        <v>512</v>
      </c>
      <c r="AV48713" s="94">
        <v>22</v>
      </c>
    </row>
    <row r="48714" spans="1:48">
      <c r="A48714" s="85" t="s">
        <v>82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H48714" s="94">
        <v>2007</v>
      </c>
      <c r="I48714" s="94">
        <v>2050</v>
      </c>
      <c r="J48714" s="94">
        <v>2219</v>
      </c>
      <c r="K48714" s="94">
        <v>169</v>
      </c>
      <c r="O48714" s="94">
        <v>2050</v>
      </c>
      <c r="P48714" s="94">
        <v>2219</v>
      </c>
      <c r="Q48714" s="94">
        <v>169</v>
      </c>
      <c r="R48714" s="94">
        <v>483</v>
      </c>
      <c r="S48714" s="94">
        <v>958</v>
      </c>
      <c r="U48714" s="94">
        <v>0</v>
      </c>
      <c r="W48714" s="94">
        <v>266</v>
      </c>
      <c r="Y48714" s="94">
        <v>517</v>
      </c>
      <c r="AJ48714" s="94">
        <v>483</v>
      </c>
      <c r="AK48714" s="94">
        <v>958</v>
      </c>
      <c r="AM48714" s="94">
        <v>0</v>
      </c>
      <c r="AO48714" s="94">
        <v>266</v>
      </c>
      <c r="AQ48714" s="94">
        <v>517</v>
      </c>
      <c r="AS48714" s="94">
        <v>-49</v>
      </c>
      <c r="AT48714" s="94">
        <v>-355</v>
      </c>
      <c r="AU48714" s="94">
        <v>522</v>
      </c>
      <c r="AV48714" s="94">
        <v>52</v>
      </c>
    </row>
    <row r="48715" spans="1:48">
      <c r="A48715" s="85" t="s">
        <v>82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H48715" s="94">
        <v>2072</v>
      </c>
      <c r="I48715" s="94">
        <v>2069</v>
      </c>
      <c r="J48715" s="94">
        <v>2224</v>
      </c>
      <c r="K48715" s="94">
        <v>155</v>
      </c>
      <c r="O48715" s="94">
        <v>2069</v>
      </c>
      <c r="P48715" s="94">
        <v>2224</v>
      </c>
      <c r="Q48715" s="94">
        <v>155</v>
      </c>
      <c r="R48715" s="94">
        <v>534</v>
      </c>
      <c r="S48715" s="94">
        <v>1198</v>
      </c>
      <c r="U48715" s="94">
        <v>0</v>
      </c>
      <c r="W48715" s="94">
        <v>47</v>
      </c>
      <c r="Y48715" s="94">
        <v>524</v>
      </c>
      <c r="AJ48715" s="94">
        <v>534</v>
      </c>
      <c r="AK48715" s="94">
        <v>1198</v>
      </c>
      <c r="AM48715" s="94">
        <v>0</v>
      </c>
      <c r="AO48715" s="94">
        <v>47</v>
      </c>
      <c r="AQ48715" s="94">
        <v>524</v>
      </c>
      <c r="AS48715" s="94">
        <v>-51</v>
      </c>
      <c r="AT48715" s="94">
        <v>-243</v>
      </c>
      <c r="AU48715" s="94">
        <v>407</v>
      </c>
      <c r="AV48715" s="94">
        <v>45</v>
      </c>
    </row>
    <row r="48716" spans="1:48">
      <c r="A48716" s="85" t="s">
        <v>82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H48716" s="94">
        <v>2271</v>
      </c>
      <c r="I48716" s="94">
        <v>2171</v>
      </c>
      <c r="J48716" s="94">
        <v>2303</v>
      </c>
      <c r="K48716" s="94">
        <v>133</v>
      </c>
      <c r="O48716" s="94">
        <v>2171</v>
      </c>
      <c r="P48716" s="94">
        <v>2303</v>
      </c>
      <c r="Q48716" s="94">
        <v>133</v>
      </c>
      <c r="R48716" s="94">
        <v>558</v>
      </c>
      <c r="S48716" s="94">
        <v>1345</v>
      </c>
      <c r="U48716" s="94">
        <v>0</v>
      </c>
      <c r="W48716" s="94">
        <v>0</v>
      </c>
      <c r="Y48716" s="94">
        <v>597</v>
      </c>
      <c r="AJ48716" s="94">
        <v>558</v>
      </c>
      <c r="AK48716" s="94">
        <v>1345</v>
      </c>
      <c r="AM48716" s="94">
        <v>0</v>
      </c>
      <c r="AO48716" s="94">
        <v>0</v>
      </c>
      <c r="AQ48716" s="94">
        <v>597</v>
      </c>
      <c r="AS48716" s="94">
        <v>-19</v>
      </c>
      <c r="AT48716" s="94">
        <v>-311</v>
      </c>
      <c r="AU48716" s="94">
        <v>390</v>
      </c>
      <c r="AV48716" s="94">
        <v>75</v>
      </c>
    </row>
    <row r="48717" spans="1:48">
      <c r="A48717" s="85" t="s">
        <v>82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H48717" s="94">
        <v>2343</v>
      </c>
      <c r="I48717" s="94">
        <v>2338</v>
      </c>
      <c r="J48717" s="94">
        <v>2500</v>
      </c>
      <c r="K48717" s="94">
        <v>162</v>
      </c>
      <c r="O48717" s="94">
        <v>2338</v>
      </c>
      <c r="P48717" s="94">
        <v>2500</v>
      </c>
      <c r="Q48717" s="94">
        <v>162</v>
      </c>
      <c r="R48717" s="94">
        <v>617</v>
      </c>
      <c r="S48717" s="94">
        <v>1308</v>
      </c>
      <c r="U48717" s="94">
        <v>0</v>
      </c>
      <c r="W48717" s="94">
        <v>0</v>
      </c>
      <c r="Y48717" s="94">
        <v>617</v>
      </c>
      <c r="AJ48717" s="94">
        <v>617</v>
      </c>
      <c r="AK48717" s="94">
        <v>1308</v>
      </c>
      <c r="AM48717" s="94">
        <v>0</v>
      </c>
      <c r="AO48717" s="94">
        <v>0</v>
      </c>
      <c r="AQ48717" s="94">
        <v>617</v>
      </c>
      <c r="AS48717" s="94">
        <v>-17</v>
      </c>
      <c r="AT48717" s="94">
        <v>-337</v>
      </c>
      <c r="AU48717" s="94">
        <v>422</v>
      </c>
      <c r="AV48717" s="94">
        <v>95</v>
      </c>
    </row>
    <row r="48718" spans="1:48">
      <c r="A48718" s="85" t="s">
        <v>82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H48718" s="94">
        <v>2313</v>
      </c>
      <c r="I48718" s="94">
        <v>2355</v>
      </c>
      <c r="J48718" s="94">
        <v>2541</v>
      </c>
      <c r="K48718" s="94">
        <v>186</v>
      </c>
      <c r="O48718" s="94">
        <v>2355</v>
      </c>
      <c r="P48718" s="94">
        <v>2541</v>
      </c>
      <c r="Q48718" s="94">
        <v>186</v>
      </c>
      <c r="R48718" s="94">
        <v>617</v>
      </c>
      <c r="S48718" s="94">
        <v>1254</v>
      </c>
      <c r="U48718" s="94">
        <v>0</v>
      </c>
      <c r="W48718" s="94">
        <v>0</v>
      </c>
      <c r="Y48718" s="94">
        <v>614</v>
      </c>
      <c r="AJ48718" s="94">
        <v>617</v>
      </c>
      <c r="AK48718" s="94">
        <v>1254</v>
      </c>
      <c r="AM48718" s="94">
        <v>0</v>
      </c>
      <c r="AO48718" s="94">
        <v>0</v>
      </c>
      <c r="AQ48718" s="94">
        <v>614</v>
      </c>
      <c r="AS48718" s="94">
        <v>-14</v>
      </c>
      <c r="AT48718" s="94">
        <v>-298</v>
      </c>
      <c r="AU48718" s="94">
        <v>397</v>
      </c>
      <c r="AV48718" s="94">
        <v>102</v>
      </c>
    </row>
    <row r="48719" spans="1:48">
      <c r="A48719" s="85" t="s">
        <v>82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H48719" s="94">
        <v>2229</v>
      </c>
      <c r="I48719" s="94">
        <v>2294</v>
      </c>
      <c r="J48719" s="94">
        <v>2485</v>
      </c>
      <c r="K48719" s="94">
        <v>191</v>
      </c>
      <c r="O48719" s="94">
        <v>2294</v>
      </c>
      <c r="P48719" s="94">
        <v>2485</v>
      </c>
      <c r="Q48719" s="94">
        <v>191</v>
      </c>
      <c r="R48719" s="94">
        <v>617</v>
      </c>
      <c r="S48719" s="94">
        <v>1250</v>
      </c>
      <c r="U48719" s="94">
        <v>0</v>
      </c>
      <c r="W48719" s="94">
        <v>0</v>
      </c>
      <c r="Y48719" s="94">
        <v>573</v>
      </c>
      <c r="AJ48719" s="94">
        <v>617</v>
      </c>
      <c r="AK48719" s="94">
        <v>1250</v>
      </c>
      <c r="AM48719" s="94">
        <v>0</v>
      </c>
      <c r="AO48719" s="94">
        <v>0</v>
      </c>
      <c r="AQ48719" s="94">
        <v>573</v>
      </c>
      <c r="AS48719" s="94">
        <v>0</v>
      </c>
      <c r="AT48719" s="94">
        <v>-242</v>
      </c>
      <c r="AU48719" s="94">
        <v>349</v>
      </c>
      <c r="AV48719" s="94">
        <v>80</v>
      </c>
    </row>
    <row r="48720" spans="1:48">
      <c r="A48720" s="85" t="s">
        <v>82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H48720" s="94">
        <v>2106</v>
      </c>
      <c r="I48720" s="94">
        <v>2190</v>
      </c>
      <c r="J48720" s="94">
        <v>2440</v>
      </c>
      <c r="K48720" s="94">
        <v>250</v>
      </c>
      <c r="O48720" s="94">
        <v>2190</v>
      </c>
      <c r="P48720" s="94">
        <v>2440</v>
      </c>
      <c r="Q48720" s="94">
        <v>250</v>
      </c>
      <c r="R48720" s="94">
        <v>617</v>
      </c>
      <c r="S48720" s="94">
        <v>1251</v>
      </c>
      <c r="U48720" s="94">
        <v>0</v>
      </c>
      <c r="W48720" s="94">
        <v>0</v>
      </c>
      <c r="Y48720" s="94">
        <v>337</v>
      </c>
      <c r="AJ48720" s="94">
        <v>617</v>
      </c>
      <c r="AK48720" s="94">
        <v>1251</v>
      </c>
      <c r="AM48720" s="94">
        <v>0</v>
      </c>
      <c r="AO48720" s="94">
        <v>0</v>
      </c>
      <c r="AQ48720" s="94">
        <v>337</v>
      </c>
      <c r="AS48720" s="94">
        <v>0</v>
      </c>
      <c r="AT48720" s="94">
        <v>-65</v>
      </c>
      <c r="AU48720" s="94">
        <v>268</v>
      </c>
      <c r="AV48720" s="94">
        <v>48</v>
      </c>
    </row>
    <row r="48721" spans="1:48">
      <c r="A48721" s="85" t="s">
        <v>82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H48721" s="94">
        <v>1947</v>
      </c>
      <c r="I48721" s="94">
        <v>2056</v>
      </c>
      <c r="J48721" s="94">
        <v>2320</v>
      </c>
      <c r="K48721" s="94">
        <v>264</v>
      </c>
      <c r="O48721" s="94">
        <v>2056</v>
      </c>
      <c r="P48721" s="94">
        <v>2320</v>
      </c>
      <c r="Q48721" s="94">
        <v>264</v>
      </c>
      <c r="AA48721" s="94">
        <v>617</v>
      </c>
      <c r="AB48721" s="94">
        <v>1251</v>
      </c>
      <c r="AD48721" s="94">
        <v>0</v>
      </c>
      <c r="AF48721" s="94">
        <v>0</v>
      </c>
      <c r="AH48721" s="94">
        <v>337</v>
      </c>
      <c r="AJ48721" s="94">
        <v>617</v>
      </c>
      <c r="AK48721" s="94">
        <v>1251</v>
      </c>
      <c r="AM48721" s="94">
        <v>0</v>
      </c>
      <c r="AO48721" s="94">
        <v>0</v>
      </c>
      <c r="AQ48721" s="94">
        <v>337</v>
      </c>
      <c r="AS48721" s="94">
        <v>-24</v>
      </c>
      <c r="AT48721" s="94">
        <v>34</v>
      </c>
      <c r="AU48721" s="94">
        <v>223</v>
      </c>
      <c r="AV48721" s="94">
        <v>28</v>
      </c>
    </row>
    <row r="48722" spans="1:48">
      <c r="A48722" s="85" t="s">
        <v>82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H48722" s="94">
        <v>1840</v>
      </c>
      <c r="I48722" s="94">
        <v>1934</v>
      </c>
      <c r="J48722" s="94">
        <v>2204</v>
      </c>
      <c r="K48722" s="94">
        <v>271</v>
      </c>
      <c r="O48722" s="94">
        <v>1934</v>
      </c>
      <c r="P48722" s="94">
        <v>2204</v>
      </c>
      <c r="Q48722" s="94">
        <v>271</v>
      </c>
      <c r="AS48722" s="94">
        <v>-43</v>
      </c>
      <c r="AT48722" s="94">
        <v>119</v>
      </c>
      <c r="AU48722" s="94">
        <v>199</v>
      </c>
      <c r="AV48722" s="94">
        <v>-1</v>
      </c>
    </row>
    <row r="48723" spans="1:48">
      <c r="A48723" s="85" t="s">
        <v>82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H48723" s="94">
        <v>1811</v>
      </c>
      <c r="I48723" s="94">
        <v>1878</v>
      </c>
      <c r="J48723" s="94">
        <v>2106</v>
      </c>
      <c r="K48723" s="94">
        <v>229</v>
      </c>
      <c r="O48723" s="94">
        <v>1878</v>
      </c>
      <c r="P48723" s="94">
        <v>2106</v>
      </c>
      <c r="Q48723" s="94">
        <v>229</v>
      </c>
      <c r="R48723" s="94">
        <v>482</v>
      </c>
      <c r="S48723" s="94">
        <v>1359</v>
      </c>
      <c r="U48723" s="94">
        <v>0</v>
      </c>
      <c r="W48723" s="94">
        <v>0</v>
      </c>
      <c r="Y48723" s="94">
        <v>244</v>
      </c>
      <c r="AJ48723" s="94">
        <v>482</v>
      </c>
      <c r="AK48723" s="94">
        <v>1359</v>
      </c>
      <c r="AM48723" s="94">
        <v>0</v>
      </c>
      <c r="AO48723" s="94">
        <v>0</v>
      </c>
      <c r="AQ48723" s="94">
        <v>244</v>
      </c>
      <c r="AS48723" s="94">
        <v>-55</v>
      </c>
      <c r="AT48723" s="94">
        <v>138</v>
      </c>
      <c r="AU48723" s="94">
        <v>162</v>
      </c>
      <c r="AV48723" s="94">
        <v>-15</v>
      </c>
    </row>
    <row r="48724" spans="1:48">
      <c r="A48724" s="85" t="s">
        <v>82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H48724" s="94">
        <v>1808</v>
      </c>
      <c r="I48724" s="94">
        <v>1863</v>
      </c>
      <c r="J48724" s="94">
        <v>2084</v>
      </c>
      <c r="K48724" s="94">
        <v>222</v>
      </c>
      <c r="O48724" s="94">
        <v>1863</v>
      </c>
      <c r="P48724" s="94">
        <v>2084</v>
      </c>
      <c r="Q48724" s="94">
        <v>222</v>
      </c>
      <c r="R48724" s="94">
        <v>480</v>
      </c>
      <c r="S48724" s="94">
        <v>1422</v>
      </c>
      <c r="U48724" s="94">
        <v>0</v>
      </c>
      <c r="W48724" s="94">
        <v>0</v>
      </c>
      <c r="Y48724" s="94">
        <v>244</v>
      </c>
      <c r="AJ48724" s="94">
        <v>480</v>
      </c>
      <c r="AK48724" s="94">
        <v>1422</v>
      </c>
      <c r="AM48724" s="94">
        <v>0</v>
      </c>
      <c r="AO48724" s="94">
        <v>0</v>
      </c>
      <c r="AQ48724" s="94">
        <v>244</v>
      </c>
      <c r="AS48724" s="94">
        <v>-64</v>
      </c>
      <c r="AT48724" s="94">
        <v>107</v>
      </c>
      <c r="AU48724" s="94">
        <v>204</v>
      </c>
      <c r="AV48724" s="94">
        <v>-25</v>
      </c>
    </row>
    <row r="48725" spans="1:48">
      <c r="A48725" s="85" t="s">
        <v>82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H48725" s="94">
        <v>1812</v>
      </c>
      <c r="I48725" s="94">
        <v>1875</v>
      </c>
      <c r="J48725" s="94">
        <v>2098</v>
      </c>
      <c r="K48725" s="94">
        <v>223</v>
      </c>
      <c r="O48725" s="94">
        <v>1875</v>
      </c>
      <c r="P48725" s="94">
        <v>2098</v>
      </c>
      <c r="Q48725" s="94">
        <v>223</v>
      </c>
      <c r="R48725" s="94">
        <v>530</v>
      </c>
      <c r="S48725" s="94">
        <v>1672</v>
      </c>
      <c r="U48725" s="94">
        <v>0</v>
      </c>
      <c r="W48725" s="94">
        <v>0</v>
      </c>
      <c r="Y48725" s="94">
        <v>309</v>
      </c>
      <c r="AJ48725" s="94">
        <v>530</v>
      </c>
      <c r="AK48725" s="94">
        <v>1672</v>
      </c>
      <c r="AM48725" s="94">
        <v>0</v>
      </c>
      <c r="AO48725" s="94">
        <v>0</v>
      </c>
      <c r="AQ48725" s="94">
        <v>309</v>
      </c>
      <c r="AS48725" s="94">
        <v>-76</v>
      </c>
      <c r="AT48725" s="94">
        <v>85</v>
      </c>
      <c r="AU48725" s="94">
        <v>255</v>
      </c>
      <c r="AV48725" s="94">
        <v>-44</v>
      </c>
    </row>
    <row r="48726" spans="1:48">
      <c r="A48726" s="85" t="s">
        <v>82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H48726" s="94">
        <v>1847</v>
      </c>
      <c r="I48726" s="94">
        <v>1921</v>
      </c>
      <c r="J48726" s="94">
        <v>2146</v>
      </c>
      <c r="K48726" s="94">
        <v>225</v>
      </c>
      <c r="O48726" s="94">
        <v>1921</v>
      </c>
      <c r="P48726" s="94">
        <v>2146</v>
      </c>
      <c r="Q48726" s="94">
        <v>225</v>
      </c>
      <c r="R48726" s="94">
        <v>534</v>
      </c>
      <c r="S48726" s="94">
        <v>1962</v>
      </c>
      <c r="U48726" s="94">
        <v>0</v>
      </c>
      <c r="W48726" s="94">
        <v>39</v>
      </c>
      <c r="Y48726" s="94">
        <v>600</v>
      </c>
      <c r="AJ48726" s="94">
        <v>534</v>
      </c>
      <c r="AK48726" s="94">
        <v>1962</v>
      </c>
      <c r="AM48726" s="94">
        <v>0</v>
      </c>
      <c r="AO48726" s="94">
        <v>39</v>
      </c>
      <c r="AQ48726" s="94">
        <v>600</v>
      </c>
      <c r="AS48726" s="94">
        <v>-85</v>
      </c>
      <c r="AT48726" s="94">
        <v>86</v>
      </c>
      <c r="AU48726" s="94">
        <v>269</v>
      </c>
      <c r="AV48726" s="94">
        <v>-41</v>
      </c>
    </row>
    <row r="48727" spans="1:48">
      <c r="A48727" s="85" t="s">
        <v>82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H48727" s="94">
        <v>1949</v>
      </c>
      <c r="I48727" s="94">
        <v>2024</v>
      </c>
      <c r="J48727" s="94">
        <v>2253</v>
      </c>
      <c r="K48727" s="94">
        <v>229</v>
      </c>
      <c r="O48727" s="94">
        <v>2024</v>
      </c>
      <c r="P48727" s="94">
        <v>2253</v>
      </c>
      <c r="Q48727" s="94">
        <v>229</v>
      </c>
      <c r="R48727" s="94">
        <v>495</v>
      </c>
      <c r="S48727" s="94">
        <v>1259</v>
      </c>
      <c r="U48727" s="94">
        <v>0</v>
      </c>
      <c r="W48727" s="94">
        <v>440</v>
      </c>
      <c r="Y48727" s="94">
        <v>564</v>
      </c>
      <c r="AJ48727" s="94">
        <v>495</v>
      </c>
      <c r="AK48727" s="94">
        <v>1259</v>
      </c>
      <c r="AM48727" s="94">
        <v>0</v>
      </c>
      <c r="AO48727" s="94">
        <v>440</v>
      </c>
      <c r="AQ48727" s="94">
        <v>564</v>
      </c>
      <c r="AS48727" s="94">
        <v>-84</v>
      </c>
      <c r="AT48727" s="94">
        <v>9</v>
      </c>
      <c r="AU48727" s="94">
        <v>326</v>
      </c>
      <c r="AV48727" s="94">
        <v>-18</v>
      </c>
    </row>
    <row r="48728" spans="1:48">
      <c r="A48728" s="85" t="s">
        <v>82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H48728" s="94">
        <v>2180</v>
      </c>
      <c r="I48728" s="94">
        <v>2229</v>
      </c>
      <c r="J48728" s="94">
        <v>2511</v>
      </c>
      <c r="K48728" s="94">
        <v>282</v>
      </c>
      <c r="O48728" s="94">
        <v>2229</v>
      </c>
      <c r="P48728" s="94">
        <v>2511</v>
      </c>
      <c r="Q48728" s="94">
        <v>282</v>
      </c>
      <c r="R48728" s="94">
        <v>482</v>
      </c>
      <c r="S48728" s="94">
        <v>968</v>
      </c>
      <c r="U48728" s="94">
        <v>0</v>
      </c>
      <c r="W48728" s="94">
        <v>454</v>
      </c>
      <c r="Y48728" s="94">
        <v>561</v>
      </c>
      <c r="AJ48728" s="94">
        <v>482</v>
      </c>
      <c r="AK48728" s="94">
        <v>968</v>
      </c>
      <c r="AM48728" s="94">
        <v>0</v>
      </c>
      <c r="AO48728" s="94">
        <v>454</v>
      </c>
      <c r="AQ48728" s="94">
        <v>561</v>
      </c>
      <c r="AS48728" s="94">
        <v>-43</v>
      </c>
      <c r="AT48728" s="94">
        <v>-75</v>
      </c>
      <c r="AU48728" s="94">
        <v>365</v>
      </c>
      <c r="AV48728" s="94">
        <v>30</v>
      </c>
    </row>
    <row r="48729" spans="1:48">
      <c r="A48729" s="85" t="s">
        <v>82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H48729" s="94">
        <v>2413</v>
      </c>
      <c r="I48729" s="94">
        <v>2506</v>
      </c>
      <c r="J48729" s="94">
        <v>2905</v>
      </c>
      <c r="K48729" s="94">
        <v>399</v>
      </c>
      <c r="O48729" s="94">
        <v>2506</v>
      </c>
      <c r="P48729" s="94">
        <v>2905</v>
      </c>
      <c r="Q48729" s="94">
        <v>399</v>
      </c>
      <c r="R48729" s="94">
        <v>482</v>
      </c>
      <c r="S48729" s="94">
        <v>859</v>
      </c>
      <c r="U48729" s="94">
        <v>0</v>
      </c>
      <c r="W48729" s="94">
        <v>446</v>
      </c>
      <c r="Y48729" s="94">
        <v>519</v>
      </c>
      <c r="AJ48729" s="94">
        <v>482</v>
      </c>
      <c r="AK48729" s="94">
        <v>859</v>
      </c>
      <c r="AM48729" s="94">
        <v>0</v>
      </c>
      <c r="AO48729" s="94">
        <v>446</v>
      </c>
      <c r="AQ48729" s="94">
        <v>519</v>
      </c>
      <c r="AS48729" s="94">
        <v>-34</v>
      </c>
      <c r="AT48729" s="94">
        <v>-200</v>
      </c>
      <c r="AU48729" s="94">
        <v>528</v>
      </c>
      <c r="AV48729" s="94">
        <v>103</v>
      </c>
    </row>
    <row r="48730" spans="1:48">
      <c r="A48730" s="85" t="s">
        <v>82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H48730" s="94">
        <v>2494</v>
      </c>
      <c r="I48730" s="94">
        <v>2672</v>
      </c>
      <c r="J48730" s="94">
        <v>3135</v>
      </c>
      <c r="K48730" s="94">
        <v>462</v>
      </c>
      <c r="O48730" s="94">
        <v>2672</v>
      </c>
      <c r="P48730" s="94">
        <v>3135</v>
      </c>
      <c r="Q48730" s="94">
        <v>462</v>
      </c>
      <c r="R48730" s="94">
        <v>482</v>
      </c>
      <c r="S48730" s="94">
        <v>798</v>
      </c>
      <c r="U48730" s="94">
        <v>0</v>
      </c>
      <c r="W48730" s="94">
        <v>430</v>
      </c>
      <c r="Y48730" s="94">
        <v>520</v>
      </c>
      <c r="AJ48730" s="94">
        <v>482</v>
      </c>
      <c r="AK48730" s="94">
        <v>798</v>
      </c>
      <c r="AM48730" s="94">
        <v>0</v>
      </c>
      <c r="AO48730" s="94">
        <v>430</v>
      </c>
      <c r="AQ48730" s="94">
        <v>520</v>
      </c>
      <c r="AS48730" s="94">
        <v>-80</v>
      </c>
      <c r="AT48730" s="94">
        <v>-237</v>
      </c>
      <c r="AU48730" s="94">
        <v>645</v>
      </c>
      <c r="AV48730" s="94">
        <v>136</v>
      </c>
    </row>
    <row r="48731" spans="1:48">
      <c r="A48731" s="85" t="s">
        <v>82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H48731" s="94">
        <v>2437</v>
      </c>
      <c r="I48731" s="94">
        <v>2631</v>
      </c>
      <c r="J48731" s="94">
        <v>3024</v>
      </c>
      <c r="K48731" s="94">
        <v>392</v>
      </c>
      <c r="O48731" s="94">
        <v>2631</v>
      </c>
      <c r="P48731" s="94">
        <v>3024</v>
      </c>
      <c r="Q48731" s="94">
        <v>392</v>
      </c>
      <c r="R48731" s="94">
        <v>481</v>
      </c>
      <c r="S48731" s="94">
        <v>801</v>
      </c>
      <c r="U48731" s="94">
        <v>0</v>
      </c>
      <c r="W48731" s="94">
        <v>410</v>
      </c>
      <c r="Y48731" s="94">
        <v>516</v>
      </c>
      <c r="AJ48731" s="94">
        <v>481</v>
      </c>
      <c r="AK48731" s="94">
        <v>801</v>
      </c>
      <c r="AM48731" s="94">
        <v>0</v>
      </c>
      <c r="AO48731" s="94">
        <v>410</v>
      </c>
      <c r="AQ48731" s="94">
        <v>516</v>
      </c>
      <c r="AS48731" s="94">
        <v>-47</v>
      </c>
      <c r="AT48731" s="94">
        <v>-263</v>
      </c>
      <c r="AU48731" s="94">
        <v>604</v>
      </c>
      <c r="AV48731" s="94">
        <v>101</v>
      </c>
    </row>
    <row r="48732" spans="1:48">
      <c r="A48732" s="85" t="s">
        <v>82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H48732" s="94">
        <v>2321</v>
      </c>
      <c r="I48732" s="94">
        <v>2462</v>
      </c>
      <c r="J48732" s="94">
        <v>2757</v>
      </c>
      <c r="K48732" s="94">
        <v>295</v>
      </c>
      <c r="O48732" s="94">
        <v>2462</v>
      </c>
      <c r="P48732" s="94">
        <v>2757</v>
      </c>
      <c r="Q48732" s="94">
        <v>295</v>
      </c>
      <c r="R48732" s="94">
        <v>481</v>
      </c>
      <c r="S48732" s="94">
        <v>789</v>
      </c>
      <c r="U48732" s="94">
        <v>0</v>
      </c>
      <c r="W48732" s="94">
        <v>407</v>
      </c>
      <c r="Y48732" s="94">
        <v>515</v>
      </c>
      <c r="AJ48732" s="94">
        <v>481</v>
      </c>
      <c r="AK48732" s="94">
        <v>789</v>
      </c>
      <c r="AM48732" s="94">
        <v>0</v>
      </c>
      <c r="AO48732" s="94">
        <v>407</v>
      </c>
      <c r="AQ48732" s="94">
        <v>515</v>
      </c>
      <c r="AS48732" s="94">
        <v>4</v>
      </c>
      <c r="AT48732" s="94">
        <v>-214</v>
      </c>
      <c r="AU48732" s="94">
        <v>492</v>
      </c>
      <c r="AV48732" s="94">
        <v>21</v>
      </c>
    </row>
    <row r="48733" spans="1:48">
      <c r="A48733" s="85" t="s">
        <v>82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H48733" s="94">
        <v>2214</v>
      </c>
      <c r="I48733" s="94">
        <v>2280</v>
      </c>
      <c r="J48733" s="94">
        <v>2464</v>
      </c>
      <c r="K48733" s="94">
        <v>184</v>
      </c>
      <c r="O48733" s="94">
        <v>2280</v>
      </c>
      <c r="P48733" s="94">
        <v>2464</v>
      </c>
      <c r="Q48733" s="94">
        <v>184</v>
      </c>
      <c r="R48733" s="94">
        <v>482</v>
      </c>
      <c r="S48733" s="94">
        <v>815</v>
      </c>
      <c r="U48733" s="94">
        <v>0</v>
      </c>
      <c r="W48733" s="94">
        <v>392</v>
      </c>
      <c r="Y48733" s="94">
        <v>514</v>
      </c>
      <c r="AJ48733" s="94">
        <v>482</v>
      </c>
      <c r="AK48733" s="94">
        <v>815</v>
      </c>
      <c r="AM48733" s="94">
        <v>0</v>
      </c>
      <c r="AO48733" s="94">
        <v>392</v>
      </c>
      <c r="AQ48733" s="94">
        <v>514</v>
      </c>
      <c r="AS48733" s="94">
        <v>-17</v>
      </c>
      <c r="AT48733" s="94">
        <v>-263</v>
      </c>
      <c r="AU48733" s="94">
        <v>501</v>
      </c>
      <c r="AV48733" s="94">
        <v>-30</v>
      </c>
    </row>
    <row r="48734" spans="1:48">
      <c r="A48734" s="85" t="s">
        <v>82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H48734" s="94">
        <v>2120</v>
      </c>
      <c r="I48734" s="94">
        <v>2153</v>
      </c>
      <c r="J48734" s="94">
        <v>2306</v>
      </c>
      <c r="K48734" s="94">
        <v>153</v>
      </c>
      <c r="O48734" s="94">
        <v>2153</v>
      </c>
      <c r="P48734" s="94">
        <v>2306</v>
      </c>
      <c r="Q48734" s="94">
        <v>153</v>
      </c>
      <c r="R48734" s="94">
        <v>519</v>
      </c>
      <c r="S48734" s="94">
        <v>961</v>
      </c>
      <c r="U48734" s="94">
        <v>0</v>
      </c>
      <c r="W48734" s="94">
        <v>258</v>
      </c>
      <c r="Y48734" s="94">
        <v>512</v>
      </c>
      <c r="AJ48734" s="94">
        <v>519</v>
      </c>
      <c r="AK48734" s="94">
        <v>961</v>
      </c>
      <c r="AM48734" s="94">
        <v>0</v>
      </c>
      <c r="AO48734" s="94">
        <v>258</v>
      </c>
      <c r="AQ48734" s="94">
        <v>512</v>
      </c>
      <c r="AS48734" s="94">
        <v>-40</v>
      </c>
      <c r="AT48734" s="94">
        <v>-290</v>
      </c>
      <c r="AU48734" s="94">
        <v>507</v>
      </c>
      <c r="AV48734" s="94">
        <v>-23</v>
      </c>
    </row>
    <row r="48735" spans="1:48">
      <c r="A48735" s="85" t="s">
        <v>82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H48735" s="94">
        <v>2080</v>
      </c>
      <c r="I48735" s="94">
        <v>2090</v>
      </c>
      <c r="J48735" s="94">
        <v>2229</v>
      </c>
      <c r="K48735" s="94">
        <v>139</v>
      </c>
      <c r="O48735" s="94">
        <v>2090</v>
      </c>
      <c r="P48735" s="94">
        <v>2229</v>
      </c>
      <c r="Q48735" s="94">
        <v>139</v>
      </c>
      <c r="R48735" s="94">
        <v>635</v>
      </c>
      <c r="S48735" s="94">
        <v>1141</v>
      </c>
      <c r="U48735" s="94">
        <v>0</v>
      </c>
      <c r="W48735" s="94">
        <v>53</v>
      </c>
      <c r="Y48735" s="94">
        <v>513</v>
      </c>
      <c r="AJ48735" s="94">
        <v>635</v>
      </c>
      <c r="AK48735" s="94">
        <v>1141</v>
      </c>
      <c r="AM48735" s="94">
        <v>0</v>
      </c>
      <c r="AO48735" s="94">
        <v>53</v>
      </c>
      <c r="AQ48735" s="94">
        <v>513</v>
      </c>
      <c r="AS48735" s="94">
        <v>-49</v>
      </c>
      <c r="AT48735" s="94">
        <v>-194</v>
      </c>
      <c r="AU48735" s="94">
        <v>421</v>
      </c>
      <c r="AV48735" s="94">
        <v>-36</v>
      </c>
    </row>
    <row r="48736" spans="1:48">
      <c r="A48736" s="85" t="s">
        <v>82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H48736" s="94">
        <v>2048</v>
      </c>
      <c r="I48736" s="94">
        <v>2072</v>
      </c>
      <c r="J48736" s="94">
        <v>2209</v>
      </c>
      <c r="K48736" s="94">
        <v>137</v>
      </c>
      <c r="O48736" s="94">
        <v>2072</v>
      </c>
      <c r="P48736" s="94">
        <v>2209</v>
      </c>
      <c r="Q48736" s="94">
        <v>137</v>
      </c>
      <c r="R48736" s="94">
        <v>677</v>
      </c>
      <c r="S48736" s="94">
        <v>1271</v>
      </c>
      <c r="U48736" s="94">
        <v>0</v>
      </c>
      <c r="W48736" s="94">
        <v>0</v>
      </c>
      <c r="Y48736" s="94">
        <v>589</v>
      </c>
      <c r="AJ48736" s="94">
        <v>677</v>
      </c>
      <c r="AK48736" s="94">
        <v>1271</v>
      </c>
      <c r="AM48736" s="94">
        <v>0</v>
      </c>
      <c r="AO48736" s="94">
        <v>0</v>
      </c>
      <c r="AQ48736" s="94">
        <v>589</v>
      </c>
      <c r="AS48736" s="94">
        <v>-38</v>
      </c>
      <c r="AT48736" s="94">
        <v>-103</v>
      </c>
      <c r="AU48736" s="94">
        <v>318</v>
      </c>
      <c r="AV48736" s="94">
        <v>-37</v>
      </c>
    </row>
    <row r="48737" spans="1:48">
      <c r="A48737" s="85" t="s">
        <v>82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H48737" s="94">
        <v>2021</v>
      </c>
      <c r="I48737" s="94">
        <v>2055</v>
      </c>
      <c r="J48737" s="94">
        <v>2193</v>
      </c>
      <c r="K48737" s="94">
        <v>138</v>
      </c>
      <c r="O48737" s="94">
        <v>2055</v>
      </c>
      <c r="P48737" s="94">
        <v>2193</v>
      </c>
      <c r="Q48737" s="94">
        <v>138</v>
      </c>
      <c r="R48737" s="94">
        <v>642</v>
      </c>
      <c r="S48737" s="94">
        <v>1197</v>
      </c>
      <c r="U48737" s="94">
        <v>0</v>
      </c>
      <c r="W48737" s="94">
        <v>0</v>
      </c>
      <c r="Y48737" s="94">
        <v>616</v>
      </c>
      <c r="AJ48737" s="94">
        <v>642</v>
      </c>
      <c r="AK48737" s="94">
        <v>1197</v>
      </c>
      <c r="AM48737" s="94">
        <v>0</v>
      </c>
      <c r="AO48737" s="94">
        <v>0</v>
      </c>
      <c r="AQ48737" s="94">
        <v>616</v>
      </c>
      <c r="AS48737" s="94">
        <v>-37</v>
      </c>
      <c r="AT48737" s="94">
        <v>-93</v>
      </c>
      <c r="AU48737" s="94">
        <v>297</v>
      </c>
      <c r="AV48737" s="94">
        <v>-27</v>
      </c>
    </row>
    <row r="48738" spans="1:48">
      <c r="A48738" s="85" t="s">
        <v>82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H48738" s="94">
        <v>2027</v>
      </c>
      <c r="I48738" s="94">
        <v>2062</v>
      </c>
      <c r="J48738" s="94">
        <v>2202</v>
      </c>
      <c r="K48738" s="94">
        <v>141</v>
      </c>
      <c r="O48738" s="94">
        <v>2062</v>
      </c>
      <c r="P48738" s="94">
        <v>2202</v>
      </c>
      <c r="Q48738" s="94">
        <v>141</v>
      </c>
      <c r="R48738" s="94">
        <v>568</v>
      </c>
      <c r="S48738" s="94">
        <v>1258</v>
      </c>
      <c r="U48738" s="94">
        <v>0</v>
      </c>
      <c r="W48738" s="94">
        <v>0</v>
      </c>
      <c r="Y48738" s="94">
        <v>339</v>
      </c>
      <c r="AJ48738" s="94">
        <v>568</v>
      </c>
      <c r="AK48738" s="94">
        <v>1258</v>
      </c>
      <c r="AM48738" s="94">
        <v>0</v>
      </c>
      <c r="AO48738" s="94">
        <v>0</v>
      </c>
      <c r="AQ48738" s="94">
        <v>339</v>
      </c>
      <c r="AS48738" s="94">
        <v>-35</v>
      </c>
      <c r="AT48738" s="94">
        <v>-90</v>
      </c>
      <c r="AU48738" s="94">
        <v>273</v>
      </c>
      <c r="AV48738" s="94">
        <v>-10</v>
      </c>
    </row>
    <row r="48739" spans="1:48">
      <c r="A48739" s="85" t="s">
        <v>82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H48739" s="94">
        <v>2090</v>
      </c>
      <c r="I48739" s="94">
        <v>2106</v>
      </c>
      <c r="J48739" s="94">
        <v>2250</v>
      </c>
      <c r="K48739" s="94">
        <v>143</v>
      </c>
      <c r="O48739" s="94">
        <v>2106</v>
      </c>
      <c r="P48739" s="94">
        <v>2250</v>
      </c>
      <c r="Q48739" s="94">
        <v>143</v>
      </c>
      <c r="AA48739" s="94">
        <v>568</v>
      </c>
      <c r="AB48739" s="94">
        <v>1258</v>
      </c>
      <c r="AD48739" s="94">
        <v>0</v>
      </c>
      <c r="AF48739" s="94">
        <v>0</v>
      </c>
      <c r="AH48739" s="94">
        <v>339</v>
      </c>
      <c r="AJ48739" s="94">
        <v>568</v>
      </c>
      <c r="AK48739" s="94">
        <v>1258</v>
      </c>
      <c r="AM48739" s="94">
        <v>0</v>
      </c>
      <c r="AO48739" s="94">
        <v>0</v>
      </c>
      <c r="AQ48739" s="94">
        <v>339</v>
      </c>
      <c r="AS48739" s="94">
        <v>-40</v>
      </c>
      <c r="AT48739" s="94">
        <v>-151</v>
      </c>
      <c r="AU48739" s="94">
        <v>301</v>
      </c>
      <c r="AV48739" s="94">
        <v>33</v>
      </c>
    </row>
    <row r="48740" spans="1:48">
      <c r="A48740" s="85" t="s">
        <v>82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H48740" s="94">
        <v>2256</v>
      </c>
      <c r="I48740" s="94">
        <v>2189</v>
      </c>
      <c r="J48740" s="94">
        <v>2341</v>
      </c>
      <c r="K48740" s="94">
        <v>152</v>
      </c>
      <c r="O48740" s="94">
        <v>2189</v>
      </c>
      <c r="P48740" s="94">
        <v>2341</v>
      </c>
      <c r="Q48740" s="94">
        <v>152</v>
      </c>
      <c r="AA48740" s="94">
        <v>558</v>
      </c>
      <c r="AB48740" s="94">
        <v>1345</v>
      </c>
      <c r="AD48740" s="94">
        <v>0</v>
      </c>
      <c r="AF48740" s="94">
        <v>0</v>
      </c>
      <c r="AH48740" s="94">
        <v>597</v>
      </c>
      <c r="AJ48740" s="94">
        <v>558</v>
      </c>
      <c r="AK48740" s="94">
        <v>1345</v>
      </c>
      <c r="AM48740" s="94">
        <v>0</v>
      </c>
      <c r="AO48740" s="94">
        <v>0</v>
      </c>
      <c r="AQ48740" s="94">
        <v>597</v>
      </c>
      <c r="AS48740" s="94">
        <v>-32</v>
      </c>
      <c r="AT48740" s="94">
        <v>-223</v>
      </c>
      <c r="AU48740" s="94">
        <v>324</v>
      </c>
      <c r="AV48740" s="94">
        <v>83</v>
      </c>
    </row>
    <row r="48741" spans="1:48">
      <c r="A48741" s="85" t="s">
        <v>82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H48741" s="94">
        <v>2306</v>
      </c>
      <c r="I48741" s="94">
        <v>2332</v>
      </c>
      <c r="J48741" s="94">
        <v>2537</v>
      </c>
      <c r="K48741" s="94">
        <v>205</v>
      </c>
      <c r="O48741" s="94">
        <v>2332</v>
      </c>
      <c r="P48741" s="94">
        <v>2537</v>
      </c>
      <c r="Q48741" s="94">
        <v>205</v>
      </c>
      <c r="AA48741" s="94">
        <v>617</v>
      </c>
      <c r="AB48741" s="94">
        <v>1308</v>
      </c>
      <c r="AD48741" s="94">
        <v>0</v>
      </c>
      <c r="AF48741" s="94">
        <v>0</v>
      </c>
      <c r="AH48741" s="94">
        <v>617</v>
      </c>
      <c r="AJ48741" s="94">
        <v>617</v>
      </c>
      <c r="AK48741" s="94">
        <v>1308</v>
      </c>
      <c r="AM48741" s="94">
        <v>0</v>
      </c>
      <c r="AO48741" s="94">
        <v>0</v>
      </c>
      <c r="AQ48741" s="94">
        <v>617</v>
      </c>
      <c r="AS48741" s="94">
        <v>7</v>
      </c>
      <c r="AT48741" s="94">
        <v>-130</v>
      </c>
      <c r="AU48741" s="94">
        <v>235</v>
      </c>
      <c r="AV48741" s="94">
        <v>99</v>
      </c>
    </row>
    <row r="48742" spans="1:48">
      <c r="A48742" s="85" t="s">
        <v>82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H48742" s="94">
        <v>2255</v>
      </c>
      <c r="I48742" s="94">
        <v>2323</v>
      </c>
      <c r="J48742" s="94">
        <v>2505</v>
      </c>
      <c r="K48742" s="94">
        <v>182</v>
      </c>
      <c r="O48742" s="94">
        <v>2323</v>
      </c>
      <c r="P48742" s="94">
        <v>2505</v>
      </c>
      <c r="Q48742" s="94">
        <v>182</v>
      </c>
      <c r="AA48742" s="94">
        <v>617</v>
      </c>
      <c r="AB48742" s="94">
        <v>1254</v>
      </c>
      <c r="AD48742" s="94">
        <v>0</v>
      </c>
      <c r="AF48742" s="94">
        <v>0</v>
      </c>
      <c r="AH48742" s="94">
        <v>614</v>
      </c>
      <c r="AJ48742" s="94">
        <v>617</v>
      </c>
      <c r="AK48742" s="94">
        <v>1254</v>
      </c>
      <c r="AM48742" s="94">
        <v>0</v>
      </c>
      <c r="AO48742" s="94">
        <v>0</v>
      </c>
      <c r="AQ48742" s="94">
        <v>614</v>
      </c>
      <c r="AS48742" s="94">
        <v>44</v>
      </c>
      <c r="AT48742" s="94">
        <v>-11</v>
      </c>
      <c r="AU48742" s="94">
        <v>100</v>
      </c>
      <c r="AV48742" s="94">
        <v>50</v>
      </c>
    </row>
    <row r="48743" spans="1:48">
      <c r="A48743" s="85" t="s">
        <v>82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H48743" s="94">
        <v>2165</v>
      </c>
      <c r="I48743" s="94">
        <v>2249</v>
      </c>
      <c r="J48743" s="94">
        <v>2455</v>
      </c>
      <c r="K48743" s="94">
        <v>205</v>
      </c>
      <c r="O48743" s="94">
        <v>2249</v>
      </c>
      <c r="P48743" s="94">
        <v>2455</v>
      </c>
      <c r="Q48743" s="94">
        <v>205</v>
      </c>
      <c r="AA48743" s="94">
        <v>617</v>
      </c>
      <c r="AB48743" s="94">
        <v>1250</v>
      </c>
      <c r="AD48743" s="94">
        <v>0</v>
      </c>
      <c r="AF48743" s="94">
        <v>0</v>
      </c>
      <c r="AH48743" s="94">
        <v>573</v>
      </c>
      <c r="AJ48743" s="94">
        <v>617</v>
      </c>
      <c r="AK48743" s="94">
        <v>1250</v>
      </c>
      <c r="AM48743" s="94">
        <v>0</v>
      </c>
      <c r="AO48743" s="94">
        <v>0</v>
      </c>
      <c r="AQ48743" s="94">
        <v>573</v>
      </c>
      <c r="AS48743" s="94">
        <v>-2</v>
      </c>
      <c r="AT48743" s="94">
        <v>9</v>
      </c>
      <c r="AU48743" s="94">
        <v>126</v>
      </c>
      <c r="AV48743" s="94">
        <v>71</v>
      </c>
    </row>
    <row r="48744" spans="1:48">
      <c r="A48744" s="85" t="s">
        <v>82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H48744" s="94">
        <v>2039</v>
      </c>
      <c r="I48744" s="94">
        <v>2151</v>
      </c>
      <c r="J48744" s="94">
        <v>2401</v>
      </c>
      <c r="K48744" s="94">
        <v>250</v>
      </c>
      <c r="O48744" s="94">
        <v>2151</v>
      </c>
      <c r="P48744" s="94">
        <v>2401</v>
      </c>
      <c r="Q48744" s="94">
        <v>250</v>
      </c>
      <c r="AA48744" s="94">
        <v>617</v>
      </c>
      <c r="AB48744" s="94">
        <v>1251</v>
      </c>
      <c r="AD48744" s="94">
        <v>0</v>
      </c>
      <c r="AF48744" s="94">
        <v>0</v>
      </c>
      <c r="AH48744" s="94">
        <v>337</v>
      </c>
      <c r="AJ48744" s="94">
        <v>617</v>
      </c>
      <c r="AK48744" s="94">
        <v>1251</v>
      </c>
      <c r="AM48744" s="94">
        <v>0</v>
      </c>
      <c r="AO48744" s="94">
        <v>0</v>
      </c>
      <c r="AQ48744" s="94">
        <v>337</v>
      </c>
      <c r="AS48744" s="94">
        <v>0</v>
      </c>
      <c r="AT48744" s="94">
        <v>-4</v>
      </c>
      <c r="AU48744" s="94">
        <v>208</v>
      </c>
      <c r="AV48744" s="94">
        <v>47</v>
      </c>
    </row>
    <row r="48745" spans="1:48">
      <c r="A48745" s="85" t="s">
        <v>82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H48745" s="94">
        <v>1895</v>
      </c>
      <c r="I48745" s="94">
        <v>2024</v>
      </c>
      <c r="J48745" s="94">
        <v>2272</v>
      </c>
      <c r="K48745" s="94">
        <v>248</v>
      </c>
      <c r="O48745" s="94">
        <v>2024</v>
      </c>
      <c r="P48745" s="94">
        <v>2272</v>
      </c>
      <c r="Q48745" s="94">
        <v>248</v>
      </c>
      <c r="AS48745" s="94">
        <v>6</v>
      </c>
      <c r="AT48745" s="94">
        <v>44</v>
      </c>
      <c r="AU48745" s="94">
        <v>177</v>
      </c>
      <c r="AV48745" s="94">
        <v>24</v>
      </c>
    </row>
    <row r="48746" spans="1:48">
      <c r="A48746" s="85" t="s">
        <v>82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H48746" s="94">
        <v>1770</v>
      </c>
      <c r="I48746" s="94">
        <v>1897</v>
      </c>
      <c r="J48746" s="94">
        <v>2166</v>
      </c>
      <c r="K48746" s="94">
        <v>269</v>
      </c>
      <c r="O48746" s="94">
        <v>1897</v>
      </c>
      <c r="P48746" s="94">
        <v>2166</v>
      </c>
      <c r="Q48746" s="94">
        <v>269</v>
      </c>
      <c r="AS48746" s="94">
        <v>-44</v>
      </c>
      <c r="AT48746" s="94">
        <v>188</v>
      </c>
      <c r="AU48746" s="94">
        <v>124</v>
      </c>
      <c r="AV48746" s="94">
        <v>-1</v>
      </c>
    </row>
    <row r="48747" spans="1:48">
      <c r="A48747" s="85" t="s">
        <v>82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H48747" s="94">
        <v>1716</v>
      </c>
      <c r="I48747" s="94">
        <v>1802</v>
      </c>
      <c r="J48747" s="94">
        <v>2000</v>
      </c>
      <c r="K48747" s="94">
        <v>198</v>
      </c>
      <c r="O48747" s="94">
        <v>1802</v>
      </c>
      <c r="P48747" s="94">
        <v>2000</v>
      </c>
      <c r="Q48747" s="94">
        <v>198</v>
      </c>
      <c r="R48747" s="94">
        <v>568</v>
      </c>
      <c r="S48747" s="94">
        <v>1237</v>
      </c>
      <c r="U48747" s="94">
        <v>0</v>
      </c>
      <c r="W48747" s="94">
        <v>0</v>
      </c>
      <c r="Y48747" s="94">
        <v>214</v>
      </c>
      <c r="AJ48747" s="94">
        <v>568</v>
      </c>
      <c r="AK48747" s="94">
        <v>1237</v>
      </c>
      <c r="AM48747" s="94">
        <v>0</v>
      </c>
      <c r="AO48747" s="94">
        <v>0</v>
      </c>
      <c r="AQ48747" s="94">
        <v>214</v>
      </c>
      <c r="AS48747" s="94">
        <v>-67</v>
      </c>
      <c r="AT48747" s="94">
        <v>108</v>
      </c>
      <c r="AU48747" s="94">
        <v>174</v>
      </c>
      <c r="AV48747" s="94">
        <v>-18</v>
      </c>
    </row>
    <row r="48748" spans="1:48">
      <c r="A48748" s="85" t="s">
        <v>82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H48748" s="94">
        <v>1678</v>
      </c>
      <c r="I48748" s="94">
        <v>1777</v>
      </c>
      <c r="J48748" s="94">
        <v>1969</v>
      </c>
      <c r="K48748" s="94">
        <v>192</v>
      </c>
      <c r="O48748" s="94">
        <v>1777</v>
      </c>
      <c r="P48748" s="94">
        <v>1969</v>
      </c>
      <c r="Q48748" s="94">
        <v>192</v>
      </c>
      <c r="R48748" s="94">
        <v>568</v>
      </c>
      <c r="S48748" s="94">
        <v>1291</v>
      </c>
      <c r="U48748" s="94">
        <v>0</v>
      </c>
      <c r="W48748" s="94">
        <v>0</v>
      </c>
      <c r="Y48748" s="94">
        <v>212</v>
      </c>
      <c r="AJ48748" s="94">
        <v>568</v>
      </c>
      <c r="AK48748" s="94">
        <v>1291</v>
      </c>
      <c r="AM48748" s="94">
        <v>0</v>
      </c>
      <c r="AO48748" s="94">
        <v>0</v>
      </c>
      <c r="AQ48748" s="94">
        <v>212</v>
      </c>
      <c r="AS48748" s="94">
        <v>-62</v>
      </c>
      <c r="AT48748" s="94">
        <v>75</v>
      </c>
      <c r="AU48748" s="94">
        <v>206</v>
      </c>
      <c r="AV48748" s="94">
        <v>-25</v>
      </c>
    </row>
    <row r="48749" spans="1:48">
      <c r="A48749" s="85" t="s">
        <v>82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H48749" s="94">
        <v>1673</v>
      </c>
      <c r="I48749" s="94">
        <v>1780</v>
      </c>
      <c r="J48749" s="94">
        <v>1971</v>
      </c>
      <c r="K48749" s="94">
        <v>191</v>
      </c>
      <c r="O48749" s="94">
        <v>1780</v>
      </c>
      <c r="P48749" s="94">
        <v>1971</v>
      </c>
      <c r="Q48749" s="94">
        <v>191</v>
      </c>
      <c r="R48749" s="94">
        <v>568</v>
      </c>
      <c r="S48749" s="94">
        <v>1499</v>
      </c>
      <c r="U48749" s="94">
        <v>0</v>
      </c>
      <c r="W48749" s="94">
        <v>0</v>
      </c>
      <c r="Y48749" s="94">
        <v>215</v>
      </c>
      <c r="AJ48749" s="94">
        <v>568</v>
      </c>
      <c r="AK48749" s="94">
        <v>1499</v>
      </c>
      <c r="AM48749" s="94">
        <v>0</v>
      </c>
      <c r="AO48749" s="94">
        <v>0</v>
      </c>
      <c r="AQ48749" s="94">
        <v>215</v>
      </c>
      <c r="AS48749" s="94">
        <v>-103</v>
      </c>
      <c r="AT48749" s="94">
        <v>58</v>
      </c>
      <c r="AU48749" s="94">
        <v>252</v>
      </c>
      <c r="AV48749" s="94">
        <v>-15</v>
      </c>
    </row>
    <row r="48750" spans="1:48">
      <c r="A48750" s="85" t="s">
        <v>82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H48750" s="94">
        <v>1711</v>
      </c>
      <c r="I48750" s="94">
        <v>1829</v>
      </c>
      <c r="J48750" s="94">
        <v>2019</v>
      </c>
      <c r="K48750" s="94">
        <v>190</v>
      </c>
      <c r="O48750" s="94">
        <v>1829</v>
      </c>
      <c r="P48750" s="94">
        <v>2019</v>
      </c>
      <c r="Q48750" s="94">
        <v>190</v>
      </c>
      <c r="R48750" s="94">
        <v>654</v>
      </c>
      <c r="S48750" s="94">
        <v>1630</v>
      </c>
      <c r="U48750" s="94">
        <v>0</v>
      </c>
      <c r="W48750" s="94">
        <v>0</v>
      </c>
      <c r="Y48750" s="94">
        <v>337</v>
      </c>
      <c r="AJ48750" s="94">
        <v>654</v>
      </c>
      <c r="AK48750" s="94">
        <v>1630</v>
      </c>
      <c r="AM48750" s="94">
        <v>0</v>
      </c>
      <c r="AO48750" s="94">
        <v>0</v>
      </c>
      <c r="AQ48750" s="94">
        <v>337</v>
      </c>
      <c r="AS48750" s="94">
        <v>-121</v>
      </c>
      <c r="AT48750" s="94">
        <v>-41</v>
      </c>
      <c r="AU48750" s="94">
        <v>347</v>
      </c>
      <c r="AV48750" s="94">
        <v>4</v>
      </c>
    </row>
    <row r="48751" spans="1:48">
      <c r="A48751" s="85" t="s">
        <v>82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H48751" s="94">
        <v>1813</v>
      </c>
      <c r="I48751" s="94">
        <v>1885</v>
      </c>
      <c r="J48751" s="94">
        <v>2072</v>
      </c>
      <c r="K48751" s="94">
        <v>187</v>
      </c>
      <c r="O48751" s="94">
        <v>1885</v>
      </c>
      <c r="P48751" s="94">
        <v>2072</v>
      </c>
      <c r="Q48751" s="94">
        <v>187</v>
      </c>
      <c r="R48751" s="94">
        <v>683</v>
      </c>
      <c r="S48751" s="94">
        <v>1669</v>
      </c>
      <c r="U48751" s="94">
        <v>0</v>
      </c>
      <c r="W48751" s="94">
        <v>33</v>
      </c>
      <c r="Y48751" s="94">
        <v>474</v>
      </c>
      <c r="AJ48751" s="94">
        <v>683</v>
      </c>
      <c r="AK48751" s="94">
        <v>1669</v>
      </c>
      <c r="AM48751" s="94">
        <v>0</v>
      </c>
      <c r="AO48751" s="94">
        <v>33</v>
      </c>
      <c r="AQ48751" s="94">
        <v>474</v>
      </c>
      <c r="AS48751" s="94">
        <v>-102</v>
      </c>
      <c r="AT48751" s="94">
        <v>-110</v>
      </c>
      <c r="AU48751" s="94">
        <v>391</v>
      </c>
      <c r="AV48751" s="94">
        <v>12</v>
      </c>
    </row>
    <row r="48752" spans="1:48">
      <c r="A48752" s="85" t="s">
        <v>82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H48752" s="94">
        <v>2042</v>
      </c>
      <c r="I48752" s="94">
        <v>2089</v>
      </c>
      <c r="J48752" s="94">
        <v>2283</v>
      </c>
      <c r="K48752" s="94">
        <v>193</v>
      </c>
      <c r="O48752" s="94">
        <v>2089</v>
      </c>
      <c r="P48752" s="94">
        <v>2283</v>
      </c>
      <c r="Q48752" s="94">
        <v>193</v>
      </c>
      <c r="R48752" s="94">
        <v>564</v>
      </c>
      <c r="S48752" s="94">
        <v>1121</v>
      </c>
      <c r="U48752" s="94">
        <v>0</v>
      </c>
      <c r="W48752" s="94">
        <v>428</v>
      </c>
      <c r="Y48752" s="94">
        <v>547</v>
      </c>
      <c r="AJ48752" s="94">
        <v>564</v>
      </c>
      <c r="AK48752" s="94">
        <v>1121</v>
      </c>
      <c r="AM48752" s="94">
        <v>0</v>
      </c>
      <c r="AO48752" s="94">
        <v>428</v>
      </c>
      <c r="AQ48752" s="94">
        <v>547</v>
      </c>
      <c r="AS48752" s="94">
        <v>-68</v>
      </c>
      <c r="AT48752" s="94">
        <v>-54</v>
      </c>
      <c r="AU48752" s="94">
        <v>310</v>
      </c>
      <c r="AV48752" s="94">
        <v>5</v>
      </c>
    </row>
    <row r="48753" spans="1:48">
      <c r="A48753" s="85" t="s">
        <v>82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H48753" s="94">
        <v>2265</v>
      </c>
      <c r="I48753" s="94">
        <v>2357</v>
      </c>
      <c r="J48753" s="94">
        <v>2622</v>
      </c>
      <c r="K48753" s="94">
        <v>265</v>
      </c>
      <c r="O48753" s="94">
        <v>2357</v>
      </c>
      <c r="P48753" s="94">
        <v>2622</v>
      </c>
      <c r="Q48753" s="94">
        <v>265</v>
      </c>
      <c r="R48753" s="94">
        <v>489</v>
      </c>
      <c r="S48753" s="94">
        <v>841</v>
      </c>
      <c r="U48753" s="94">
        <v>0</v>
      </c>
      <c r="W48753" s="94">
        <v>456</v>
      </c>
      <c r="Y48753" s="94">
        <v>505</v>
      </c>
      <c r="AJ48753" s="94">
        <v>489</v>
      </c>
      <c r="AK48753" s="94">
        <v>841</v>
      </c>
      <c r="AM48753" s="94">
        <v>0</v>
      </c>
      <c r="AO48753" s="94">
        <v>456</v>
      </c>
      <c r="AQ48753" s="94">
        <v>505</v>
      </c>
      <c r="AS48753" s="94">
        <v>-103</v>
      </c>
      <c r="AT48753" s="94">
        <v>-14</v>
      </c>
      <c r="AU48753" s="94">
        <v>355</v>
      </c>
      <c r="AV48753" s="94">
        <v>21</v>
      </c>
    </row>
    <row r="48754" spans="1:48">
      <c r="A48754" s="85" t="s">
        <v>82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H48754" s="94">
        <v>2378</v>
      </c>
      <c r="I48754" s="94">
        <v>2522</v>
      </c>
      <c r="J48754" s="94">
        <v>2859</v>
      </c>
      <c r="K48754" s="94">
        <v>337</v>
      </c>
      <c r="O48754" s="94">
        <v>2522</v>
      </c>
      <c r="P48754" s="94">
        <v>2859</v>
      </c>
      <c r="Q48754" s="94">
        <v>337</v>
      </c>
      <c r="R48754" s="94">
        <v>489</v>
      </c>
      <c r="S48754" s="94">
        <v>818</v>
      </c>
      <c r="U48754" s="94">
        <v>0</v>
      </c>
      <c r="W48754" s="94">
        <v>446</v>
      </c>
      <c r="Y48754" s="94">
        <v>504</v>
      </c>
      <c r="AJ48754" s="94">
        <v>489</v>
      </c>
      <c r="AK48754" s="94">
        <v>818</v>
      </c>
      <c r="AM48754" s="94">
        <v>0</v>
      </c>
      <c r="AO48754" s="94">
        <v>446</v>
      </c>
      <c r="AQ48754" s="94">
        <v>504</v>
      </c>
      <c r="AS48754" s="94">
        <v>-59</v>
      </c>
      <c r="AT48754" s="94">
        <v>-175</v>
      </c>
      <c r="AU48754" s="94">
        <v>506</v>
      </c>
      <c r="AV48754" s="94">
        <v>64</v>
      </c>
    </row>
    <row r="48755" spans="1:48">
      <c r="A48755" s="85" t="s">
        <v>82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H48755" s="94">
        <v>2336</v>
      </c>
      <c r="I48755" s="94">
        <v>2516</v>
      </c>
      <c r="J48755" s="94">
        <v>2883</v>
      </c>
      <c r="K48755" s="94">
        <v>368</v>
      </c>
      <c r="O48755" s="94">
        <v>2516</v>
      </c>
      <c r="P48755" s="94">
        <v>2883</v>
      </c>
      <c r="Q48755" s="94">
        <v>368</v>
      </c>
      <c r="R48755" s="94">
        <v>489</v>
      </c>
      <c r="S48755" s="94">
        <v>807</v>
      </c>
      <c r="U48755" s="94">
        <v>0</v>
      </c>
      <c r="W48755" s="94">
        <v>431</v>
      </c>
      <c r="Y48755" s="94">
        <v>504</v>
      </c>
      <c r="AJ48755" s="94">
        <v>489</v>
      </c>
      <c r="AK48755" s="94">
        <v>807</v>
      </c>
      <c r="AM48755" s="94">
        <v>0</v>
      </c>
      <c r="AO48755" s="94">
        <v>431</v>
      </c>
      <c r="AQ48755" s="94">
        <v>504</v>
      </c>
      <c r="AS48755" s="94">
        <v>10</v>
      </c>
      <c r="AT48755" s="94">
        <v>-171</v>
      </c>
      <c r="AU48755" s="94">
        <v>470</v>
      </c>
      <c r="AV48755" s="94">
        <v>61</v>
      </c>
    </row>
    <row r="48756" spans="1:48">
      <c r="A48756" s="85" t="s">
        <v>82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H48756" s="94">
        <v>2259</v>
      </c>
      <c r="I48756" s="94">
        <v>2389</v>
      </c>
      <c r="J48756" s="94">
        <v>2660</v>
      </c>
      <c r="K48756" s="94">
        <v>271</v>
      </c>
      <c r="O48756" s="94">
        <v>2389</v>
      </c>
      <c r="P48756" s="94">
        <v>2660</v>
      </c>
      <c r="Q48756" s="94">
        <v>271</v>
      </c>
      <c r="R48756" s="94">
        <v>489</v>
      </c>
      <c r="S48756" s="94">
        <v>841</v>
      </c>
      <c r="U48756" s="94">
        <v>0</v>
      </c>
      <c r="W48756" s="94">
        <v>404</v>
      </c>
      <c r="Y48756" s="94">
        <v>507</v>
      </c>
      <c r="AJ48756" s="94">
        <v>489</v>
      </c>
      <c r="AK48756" s="94">
        <v>841</v>
      </c>
      <c r="AM48756" s="94">
        <v>0</v>
      </c>
      <c r="AO48756" s="94">
        <v>404</v>
      </c>
      <c r="AQ48756" s="94">
        <v>507</v>
      </c>
      <c r="AS48756" s="94">
        <v>71</v>
      </c>
      <c r="AT48756" s="94">
        <v>-155</v>
      </c>
      <c r="AU48756" s="94">
        <v>356</v>
      </c>
      <c r="AV48756" s="94">
        <v>6</v>
      </c>
    </row>
    <row r="48757" spans="1:48">
      <c r="A48757" s="85" t="s">
        <v>82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H48757" s="94">
        <v>2161</v>
      </c>
      <c r="I48757" s="94">
        <v>2261</v>
      </c>
      <c r="J48757" s="94">
        <v>2430</v>
      </c>
      <c r="K48757" s="94">
        <v>169</v>
      </c>
      <c r="O48757" s="94">
        <v>2261</v>
      </c>
      <c r="P48757" s="94">
        <v>2430</v>
      </c>
      <c r="Q48757" s="94">
        <v>169</v>
      </c>
      <c r="R48757" s="94">
        <v>678</v>
      </c>
      <c r="S48757" s="94">
        <v>1231</v>
      </c>
      <c r="U48757" s="94">
        <v>0</v>
      </c>
      <c r="W48757" s="94">
        <v>0</v>
      </c>
      <c r="Y48757" s="94">
        <v>576</v>
      </c>
      <c r="AJ48757" s="94">
        <v>678</v>
      </c>
      <c r="AK48757" s="94">
        <v>1231</v>
      </c>
      <c r="AM48757" s="94">
        <v>0</v>
      </c>
      <c r="AO48757" s="94">
        <v>0</v>
      </c>
      <c r="AQ48757" s="94">
        <v>576</v>
      </c>
      <c r="AS48757" s="94">
        <v>47</v>
      </c>
      <c r="AT48757" s="94">
        <v>-189</v>
      </c>
      <c r="AU48757" s="94">
        <v>344</v>
      </c>
      <c r="AV48757" s="94">
        <v>-29</v>
      </c>
    </row>
    <row r="48758" spans="1:48">
      <c r="A48758" s="85" t="s">
        <v>82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H48758" s="94">
        <v>2101</v>
      </c>
      <c r="I48758" s="94">
        <v>2164</v>
      </c>
      <c r="J48758" s="94">
        <v>2291</v>
      </c>
      <c r="K48758" s="94">
        <v>127</v>
      </c>
      <c r="O48758" s="94">
        <v>2164</v>
      </c>
      <c r="P48758" s="94">
        <v>2291</v>
      </c>
      <c r="Q48758" s="94">
        <v>127</v>
      </c>
      <c r="R48758" s="94">
        <v>682</v>
      </c>
      <c r="S48758" s="94">
        <v>1121</v>
      </c>
      <c r="U48758" s="94">
        <v>0</v>
      </c>
      <c r="W48758" s="94">
        <v>0</v>
      </c>
      <c r="Y48758" s="94">
        <v>506</v>
      </c>
      <c r="AJ48758" s="94">
        <v>682</v>
      </c>
      <c r="AK48758" s="94">
        <v>1121</v>
      </c>
      <c r="AM48758" s="94">
        <v>0</v>
      </c>
      <c r="AO48758" s="94">
        <v>0</v>
      </c>
      <c r="AQ48758" s="94">
        <v>506</v>
      </c>
      <c r="AS48758" s="94">
        <v>28</v>
      </c>
      <c r="AT48758" s="94">
        <v>-158</v>
      </c>
      <c r="AU48758" s="94">
        <v>285</v>
      </c>
      <c r="AV48758" s="94">
        <v>-27</v>
      </c>
    </row>
    <row r="48759" spans="1:48">
      <c r="A48759" s="85" t="s">
        <v>82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H48759" s="94">
        <v>2052</v>
      </c>
      <c r="I48759" s="94">
        <v>2131</v>
      </c>
      <c r="J48759" s="94">
        <v>2257</v>
      </c>
      <c r="K48759" s="94">
        <v>126</v>
      </c>
      <c r="O48759" s="94">
        <v>2131</v>
      </c>
      <c r="P48759" s="94">
        <v>2257</v>
      </c>
      <c r="Q48759" s="94">
        <v>126</v>
      </c>
      <c r="R48759" s="94">
        <v>682</v>
      </c>
      <c r="S48759" s="94">
        <v>1034</v>
      </c>
      <c r="U48759" s="94">
        <v>0</v>
      </c>
      <c r="W48759" s="94">
        <v>0</v>
      </c>
      <c r="Y48759" s="94">
        <v>421</v>
      </c>
      <c r="AJ48759" s="94">
        <v>682</v>
      </c>
      <c r="AK48759" s="94">
        <v>1034</v>
      </c>
      <c r="AM48759" s="94">
        <v>0</v>
      </c>
      <c r="AO48759" s="94">
        <v>0</v>
      </c>
      <c r="AQ48759" s="94">
        <v>421</v>
      </c>
      <c r="AS48759" s="94">
        <v>-12</v>
      </c>
      <c r="AT48759" s="94">
        <v>-109</v>
      </c>
      <c r="AU48759" s="94">
        <v>269</v>
      </c>
      <c r="AV48759" s="94">
        <v>-24</v>
      </c>
    </row>
    <row r="48760" spans="1:48">
      <c r="A48760" s="85" t="s">
        <v>82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H48760" s="94">
        <v>2050</v>
      </c>
      <c r="I48760" s="94">
        <v>2126</v>
      </c>
      <c r="J48760" s="94">
        <v>2252</v>
      </c>
      <c r="K48760" s="94">
        <v>126</v>
      </c>
      <c r="O48760" s="94">
        <v>2126</v>
      </c>
      <c r="P48760" s="94">
        <v>2252</v>
      </c>
      <c r="Q48760" s="94">
        <v>126</v>
      </c>
      <c r="R48760" s="94">
        <v>682</v>
      </c>
      <c r="S48760" s="94">
        <v>1032</v>
      </c>
      <c r="U48760" s="94">
        <v>0</v>
      </c>
      <c r="W48760" s="94">
        <v>0</v>
      </c>
      <c r="Y48760" s="94">
        <v>285</v>
      </c>
      <c r="AJ48760" s="94">
        <v>682</v>
      </c>
      <c r="AK48760" s="94">
        <v>1032</v>
      </c>
      <c r="AM48760" s="94">
        <v>0</v>
      </c>
      <c r="AO48760" s="94">
        <v>0</v>
      </c>
      <c r="AQ48760" s="94">
        <v>285</v>
      </c>
      <c r="AS48760" s="94">
        <v>-16</v>
      </c>
      <c r="AT48760" s="94">
        <v>-56</v>
      </c>
      <c r="AU48760" s="94">
        <v>240</v>
      </c>
      <c r="AV48760" s="94">
        <v>-38</v>
      </c>
    </row>
    <row r="48761" spans="1:48">
      <c r="A48761" s="85" t="s">
        <v>82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H48761" s="94">
        <v>2050</v>
      </c>
      <c r="I48761" s="94">
        <v>2108</v>
      </c>
      <c r="J48761" s="94">
        <v>2232</v>
      </c>
      <c r="K48761" s="94">
        <v>125</v>
      </c>
      <c r="O48761" s="94">
        <v>2108</v>
      </c>
      <c r="P48761" s="94">
        <v>2232</v>
      </c>
      <c r="Q48761" s="94">
        <v>125</v>
      </c>
      <c r="AA48761" s="94">
        <v>682</v>
      </c>
      <c r="AB48761" s="94">
        <v>1032</v>
      </c>
      <c r="AD48761" s="94">
        <v>0</v>
      </c>
      <c r="AF48761" s="94">
        <v>0</v>
      </c>
      <c r="AH48761" s="94">
        <v>285</v>
      </c>
      <c r="AJ48761" s="94">
        <v>682</v>
      </c>
      <c r="AK48761" s="94">
        <v>1032</v>
      </c>
      <c r="AM48761" s="94">
        <v>0</v>
      </c>
      <c r="AO48761" s="94">
        <v>0</v>
      </c>
      <c r="AQ48761" s="94">
        <v>285</v>
      </c>
      <c r="AS48761" s="94">
        <v>-20</v>
      </c>
      <c r="AT48761" s="94">
        <v>-39</v>
      </c>
      <c r="AU48761" s="94">
        <v>230</v>
      </c>
      <c r="AV48761" s="94">
        <v>-47</v>
      </c>
    </row>
    <row r="48762" spans="1:48">
      <c r="A48762" s="85" t="s">
        <v>82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H48762" s="94">
        <v>2079</v>
      </c>
      <c r="I48762" s="94">
        <v>2115</v>
      </c>
      <c r="J48762" s="94">
        <v>2242</v>
      </c>
      <c r="K48762" s="94">
        <v>127</v>
      </c>
      <c r="O48762" s="94">
        <v>2115</v>
      </c>
      <c r="P48762" s="94">
        <v>2242</v>
      </c>
      <c r="Q48762" s="94">
        <v>127</v>
      </c>
      <c r="AA48762" s="94">
        <v>568</v>
      </c>
      <c r="AB48762" s="94">
        <v>1258</v>
      </c>
      <c r="AD48762" s="94">
        <v>0</v>
      </c>
      <c r="AF48762" s="94">
        <v>0</v>
      </c>
      <c r="AH48762" s="94">
        <v>339</v>
      </c>
      <c r="AJ48762" s="94">
        <v>568</v>
      </c>
      <c r="AK48762" s="94">
        <v>1258</v>
      </c>
      <c r="AM48762" s="94">
        <v>0</v>
      </c>
      <c r="AO48762" s="94">
        <v>0</v>
      </c>
      <c r="AQ48762" s="94">
        <v>339</v>
      </c>
      <c r="AS48762" s="94">
        <v>-34</v>
      </c>
      <c r="AT48762" s="94">
        <v>-58</v>
      </c>
      <c r="AU48762" s="94">
        <v>267</v>
      </c>
      <c r="AV48762" s="94">
        <v>-47</v>
      </c>
    </row>
    <row r="48763" spans="1:48">
      <c r="A48763" s="85" t="s">
        <v>82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H48763" s="94">
        <v>2122</v>
      </c>
      <c r="I48763" s="94">
        <v>2142</v>
      </c>
      <c r="J48763" s="94">
        <v>2268</v>
      </c>
      <c r="K48763" s="94">
        <v>125</v>
      </c>
      <c r="O48763" s="94">
        <v>2142</v>
      </c>
      <c r="P48763" s="94">
        <v>2268</v>
      </c>
      <c r="Q48763" s="94">
        <v>125</v>
      </c>
      <c r="AS48763" s="94">
        <v>-45</v>
      </c>
      <c r="AT48763" s="94">
        <v>-154</v>
      </c>
      <c r="AU48763" s="94">
        <v>336</v>
      </c>
      <c r="AV48763" s="94">
        <v>-9</v>
      </c>
    </row>
    <row r="48764" spans="1:48">
      <c r="A48764" s="85" t="s">
        <v>82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H48764" s="94">
        <v>2239</v>
      </c>
      <c r="I48764" s="94">
        <v>2191</v>
      </c>
      <c r="J48764" s="94">
        <v>2322</v>
      </c>
      <c r="K48764" s="94">
        <v>131</v>
      </c>
      <c r="O48764" s="94">
        <v>2191</v>
      </c>
      <c r="P48764" s="94">
        <v>2322</v>
      </c>
      <c r="Q48764" s="94">
        <v>131</v>
      </c>
      <c r="AS48764" s="94">
        <v>-6</v>
      </c>
      <c r="AT48764" s="94">
        <v>-325</v>
      </c>
      <c r="AU48764" s="94">
        <v>429</v>
      </c>
      <c r="AV48764" s="94">
        <v>33</v>
      </c>
    </row>
    <row r="48765" spans="1:48">
      <c r="A48765" s="85" t="s">
        <v>82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H48765" s="94">
        <v>2270</v>
      </c>
      <c r="I48765" s="94">
        <v>2317</v>
      </c>
      <c r="J48765" s="94">
        <v>2485</v>
      </c>
      <c r="K48765" s="94">
        <v>168</v>
      </c>
      <c r="O48765" s="94">
        <v>2317</v>
      </c>
      <c r="P48765" s="94">
        <v>2485</v>
      </c>
      <c r="Q48765" s="94">
        <v>168</v>
      </c>
      <c r="AS48765" s="94">
        <v>-24</v>
      </c>
      <c r="AT48765" s="94">
        <v>-385</v>
      </c>
      <c r="AU48765" s="94">
        <v>503</v>
      </c>
      <c r="AV48765" s="94">
        <v>75</v>
      </c>
    </row>
    <row r="48766" spans="1:48">
      <c r="A48766" s="85" t="s">
        <v>82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H48766" s="94">
        <v>2209</v>
      </c>
      <c r="I48766" s="94">
        <v>2280</v>
      </c>
      <c r="J48766" s="94">
        <v>2457</v>
      </c>
      <c r="K48766" s="94">
        <v>177</v>
      </c>
      <c r="O48766" s="94">
        <v>2280</v>
      </c>
      <c r="P48766" s="94">
        <v>2457</v>
      </c>
      <c r="Q48766" s="94">
        <v>177</v>
      </c>
      <c r="AS48766" s="94">
        <v>-13</v>
      </c>
      <c r="AT48766" s="94">
        <v>-352</v>
      </c>
      <c r="AU48766" s="94">
        <v>473</v>
      </c>
      <c r="AV48766" s="94">
        <v>67</v>
      </c>
    </row>
    <row r="48767" spans="1:48">
      <c r="A48767" s="85" t="s">
        <v>82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H48767" s="94">
        <v>2109</v>
      </c>
      <c r="I48767" s="94">
        <v>2194</v>
      </c>
      <c r="J48767" s="94">
        <v>2377</v>
      </c>
      <c r="K48767" s="94">
        <v>183</v>
      </c>
      <c r="O48767" s="94">
        <v>2194</v>
      </c>
      <c r="P48767" s="94">
        <v>2377</v>
      </c>
      <c r="Q48767" s="94">
        <v>183</v>
      </c>
      <c r="AS48767" s="94">
        <v>-6</v>
      </c>
      <c r="AT48767" s="94">
        <v>-253</v>
      </c>
      <c r="AU48767" s="94">
        <v>401</v>
      </c>
      <c r="AV48767" s="94">
        <v>41</v>
      </c>
    </row>
    <row r="48768" spans="1:48">
      <c r="A48768" s="85" t="s">
        <v>82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H48768" s="94">
        <v>1981</v>
      </c>
      <c r="I48768" s="94">
        <v>2042</v>
      </c>
      <c r="J48768" s="94">
        <v>2309</v>
      </c>
      <c r="K48768" s="94">
        <v>267</v>
      </c>
      <c r="O48768" s="94">
        <v>2042</v>
      </c>
      <c r="P48768" s="94">
        <v>2309</v>
      </c>
      <c r="Q48768" s="94">
        <v>267</v>
      </c>
      <c r="AS48768" s="94">
        <v>1</v>
      </c>
      <c r="AT48768" s="94">
        <v>-64</v>
      </c>
      <c r="AU48768" s="94">
        <v>317</v>
      </c>
      <c r="AV48768" s="94">
        <v>12</v>
      </c>
    </row>
    <row r="48769" spans="1:48">
      <c r="A48769" s="85" t="s">
        <v>82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H48769" s="94">
        <v>1836</v>
      </c>
      <c r="I48769" s="94">
        <v>1889</v>
      </c>
      <c r="J48769" s="94">
        <v>2137</v>
      </c>
      <c r="K48769" s="94">
        <v>248</v>
      </c>
      <c r="O48769" s="94">
        <v>1889</v>
      </c>
      <c r="P48769" s="94">
        <v>2137</v>
      </c>
      <c r="Q48769" s="94">
        <v>248</v>
      </c>
      <c r="AS48769" s="94">
        <v>-12</v>
      </c>
      <c r="AT48769" s="94">
        <v>60</v>
      </c>
      <c r="AU48769" s="94">
        <v>239</v>
      </c>
      <c r="AV48769" s="94">
        <v>-40</v>
      </c>
    </row>
    <row r="48770" spans="1:48">
      <c r="A48770" s="85" t="s">
        <v>82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H48770" s="94">
        <v>1706</v>
      </c>
      <c r="I48770" s="94">
        <v>1746</v>
      </c>
      <c r="J48770" s="94">
        <v>1999</v>
      </c>
      <c r="K48770" s="94">
        <v>253</v>
      </c>
      <c r="O48770" s="94">
        <v>1746</v>
      </c>
      <c r="P48770" s="94">
        <v>1999</v>
      </c>
      <c r="Q48770" s="94">
        <v>253</v>
      </c>
      <c r="AS48770" s="94">
        <v>-36</v>
      </c>
      <c r="AT48770" s="94">
        <v>185</v>
      </c>
      <c r="AU48770" s="94">
        <v>190</v>
      </c>
      <c r="AV48770" s="94">
        <v>-85</v>
      </c>
    </row>
    <row r="48771" spans="1:48">
      <c r="A48771" s="85" t="s">
        <v>82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H48771" s="94">
        <v>1659</v>
      </c>
      <c r="I48771" s="94">
        <v>1653</v>
      </c>
      <c r="J48771" s="94">
        <v>1849</v>
      </c>
      <c r="K48771" s="94">
        <v>196</v>
      </c>
      <c r="O48771" s="94">
        <v>1653</v>
      </c>
      <c r="P48771" s="94">
        <v>1849</v>
      </c>
      <c r="Q48771" s="94">
        <v>196</v>
      </c>
      <c r="R48771" s="94">
        <v>576</v>
      </c>
      <c r="S48771" s="94">
        <v>1056</v>
      </c>
      <c r="U48771" s="94">
        <v>0</v>
      </c>
      <c r="W48771" s="94">
        <v>0</v>
      </c>
      <c r="Y48771" s="94">
        <v>217</v>
      </c>
      <c r="AJ48771" s="94">
        <v>576</v>
      </c>
      <c r="AK48771" s="94">
        <v>1056</v>
      </c>
      <c r="AM48771" s="94">
        <v>0</v>
      </c>
      <c r="AO48771" s="94">
        <v>0</v>
      </c>
      <c r="AQ48771" s="94">
        <v>217</v>
      </c>
      <c r="AS48771" s="94">
        <v>-72</v>
      </c>
      <c r="AT48771" s="94">
        <v>228</v>
      </c>
      <c r="AU48771" s="94">
        <v>135</v>
      </c>
      <c r="AV48771" s="94">
        <v>-99</v>
      </c>
    </row>
    <row r="48772" spans="1:48">
      <c r="A48772" s="85" t="s">
        <v>82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H48772" s="94">
        <v>1615</v>
      </c>
      <c r="I48772" s="94">
        <v>1606</v>
      </c>
      <c r="J48772" s="94">
        <v>1802</v>
      </c>
      <c r="K48772" s="94">
        <v>196</v>
      </c>
      <c r="O48772" s="94">
        <v>1606</v>
      </c>
      <c r="P48772" s="94">
        <v>1802</v>
      </c>
      <c r="Q48772" s="94">
        <v>196</v>
      </c>
      <c r="R48772" s="94">
        <v>542</v>
      </c>
      <c r="S48772" s="94">
        <v>1048</v>
      </c>
      <c r="U48772" s="94">
        <v>0</v>
      </c>
      <c r="W48772" s="94">
        <v>0</v>
      </c>
      <c r="Y48772" s="94">
        <v>212</v>
      </c>
      <c r="AJ48772" s="94">
        <v>542</v>
      </c>
      <c r="AK48772" s="94">
        <v>1048</v>
      </c>
      <c r="AM48772" s="94">
        <v>0</v>
      </c>
      <c r="AO48772" s="94">
        <v>0</v>
      </c>
      <c r="AQ48772" s="94">
        <v>212</v>
      </c>
      <c r="AS48772" s="94">
        <v>-69</v>
      </c>
      <c r="AT48772" s="94">
        <v>264</v>
      </c>
      <c r="AU48772" s="94">
        <v>106</v>
      </c>
      <c r="AV48772" s="94">
        <v>-101</v>
      </c>
    </row>
    <row r="48773" spans="1:48">
      <c r="A48773" s="85" t="s">
        <v>82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H48773" s="94">
        <v>1595</v>
      </c>
      <c r="I48773" s="94">
        <v>1582</v>
      </c>
      <c r="J48773" s="94">
        <v>1778</v>
      </c>
      <c r="K48773" s="94">
        <v>196</v>
      </c>
      <c r="O48773" s="94">
        <v>1582</v>
      </c>
      <c r="P48773" s="94">
        <v>1778</v>
      </c>
      <c r="Q48773" s="94">
        <v>196</v>
      </c>
      <c r="R48773" s="94">
        <v>496</v>
      </c>
      <c r="S48773" s="94">
        <v>1071</v>
      </c>
      <c r="U48773" s="94">
        <v>0</v>
      </c>
      <c r="W48773" s="94">
        <v>0</v>
      </c>
      <c r="Y48773" s="94">
        <v>210</v>
      </c>
      <c r="AJ48773" s="94">
        <v>496</v>
      </c>
      <c r="AK48773" s="94">
        <v>1071</v>
      </c>
      <c r="AM48773" s="94">
        <v>0</v>
      </c>
      <c r="AO48773" s="94">
        <v>0</v>
      </c>
      <c r="AQ48773" s="94">
        <v>210</v>
      </c>
      <c r="AS48773" s="94">
        <v>-59</v>
      </c>
      <c r="AT48773" s="94">
        <v>217</v>
      </c>
      <c r="AU48773" s="94">
        <v>124</v>
      </c>
      <c r="AV48773" s="94">
        <v>-90</v>
      </c>
    </row>
    <row r="48774" spans="1:48">
      <c r="A48774" s="85" t="s">
        <v>82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H48774" s="94">
        <v>1610</v>
      </c>
      <c r="I48774" s="94">
        <v>1587</v>
      </c>
      <c r="J48774" s="94">
        <v>1785</v>
      </c>
      <c r="K48774" s="94">
        <v>199</v>
      </c>
      <c r="O48774" s="94">
        <v>1587</v>
      </c>
      <c r="P48774" s="94">
        <v>1785</v>
      </c>
      <c r="Q48774" s="94">
        <v>199</v>
      </c>
      <c r="R48774" s="94">
        <v>481</v>
      </c>
      <c r="S48774" s="94">
        <v>1092</v>
      </c>
      <c r="U48774" s="94">
        <v>0</v>
      </c>
      <c r="W48774" s="94">
        <v>0</v>
      </c>
      <c r="Y48774" s="94">
        <v>212</v>
      </c>
      <c r="AJ48774" s="94">
        <v>481</v>
      </c>
      <c r="AK48774" s="94">
        <v>1092</v>
      </c>
      <c r="AM48774" s="94">
        <v>0</v>
      </c>
      <c r="AO48774" s="94">
        <v>0</v>
      </c>
      <c r="AQ48774" s="94">
        <v>212</v>
      </c>
      <c r="AS48774" s="94">
        <v>-54</v>
      </c>
      <c r="AT48774" s="94">
        <v>218</v>
      </c>
      <c r="AU48774" s="94">
        <v>118</v>
      </c>
      <c r="AV48774" s="94">
        <v>-80</v>
      </c>
    </row>
    <row r="48775" spans="1:48">
      <c r="A48775" s="85" t="s">
        <v>82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H48775" s="94">
        <v>1687</v>
      </c>
      <c r="I48775" s="94">
        <v>1633</v>
      </c>
      <c r="J48775" s="94">
        <v>1828</v>
      </c>
      <c r="K48775" s="94">
        <v>194</v>
      </c>
      <c r="O48775" s="94">
        <v>1633</v>
      </c>
      <c r="P48775" s="94">
        <v>1828</v>
      </c>
      <c r="Q48775" s="94">
        <v>194</v>
      </c>
      <c r="R48775" s="94">
        <v>481</v>
      </c>
      <c r="S48775" s="94">
        <v>1135</v>
      </c>
      <c r="U48775" s="94">
        <v>0</v>
      </c>
      <c r="W48775" s="94">
        <v>0</v>
      </c>
      <c r="Y48775" s="94">
        <v>211</v>
      </c>
      <c r="AJ48775" s="94">
        <v>481</v>
      </c>
      <c r="AK48775" s="94">
        <v>1135</v>
      </c>
      <c r="AM48775" s="94">
        <v>0</v>
      </c>
      <c r="AO48775" s="94">
        <v>0</v>
      </c>
      <c r="AQ48775" s="94">
        <v>211</v>
      </c>
      <c r="AS48775" s="94">
        <v>-88</v>
      </c>
      <c r="AT48775" s="94">
        <v>42</v>
      </c>
      <c r="AU48775" s="94">
        <v>282</v>
      </c>
      <c r="AV48775" s="94">
        <v>-40</v>
      </c>
    </row>
    <row r="48776" spans="1:48">
      <c r="A48776" s="85" t="s">
        <v>82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H48776" s="94">
        <v>1874</v>
      </c>
      <c r="I48776" s="94">
        <v>1786</v>
      </c>
      <c r="J48776" s="94">
        <v>1995</v>
      </c>
      <c r="K48776" s="94">
        <v>209</v>
      </c>
      <c r="O48776" s="94">
        <v>1786</v>
      </c>
      <c r="P48776" s="94">
        <v>1995</v>
      </c>
      <c r="Q48776" s="94">
        <v>209</v>
      </c>
      <c r="R48776" s="94">
        <v>463</v>
      </c>
      <c r="S48776" s="94">
        <v>1280</v>
      </c>
      <c r="U48776" s="94">
        <v>0</v>
      </c>
      <c r="W48776" s="94">
        <v>0</v>
      </c>
      <c r="Y48776" s="94">
        <v>252</v>
      </c>
      <c r="AJ48776" s="94">
        <v>463</v>
      </c>
      <c r="AK48776" s="94">
        <v>1280</v>
      </c>
      <c r="AM48776" s="94">
        <v>0</v>
      </c>
      <c r="AO48776" s="94">
        <v>0</v>
      </c>
      <c r="AQ48776" s="94">
        <v>252</v>
      </c>
      <c r="AS48776" s="94">
        <v>-84</v>
      </c>
      <c r="AT48776" s="94">
        <v>-243</v>
      </c>
      <c r="AU48776" s="94">
        <v>518</v>
      </c>
      <c r="AV48776" s="94">
        <v>25</v>
      </c>
    </row>
    <row r="48777" spans="1:48">
      <c r="A48777" s="85" t="s">
        <v>82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H48777" s="94">
        <v>2080</v>
      </c>
      <c r="I48777" s="94">
        <v>2017</v>
      </c>
      <c r="J48777" s="94">
        <v>2273</v>
      </c>
      <c r="K48777" s="94">
        <v>255</v>
      </c>
      <c r="O48777" s="94">
        <v>2017</v>
      </c>
      <c r="P48777" s="94">
        <v>2273</v>
      </c>
      <c r="Q48777" s="94">
        <v>255</v>
      </c>
      <c r="R48777" s="94">
        <v>479</v>
      </c>
      <c r="S48777" s="94">
        <v>1436</v>
      </c>
      <c r="U48777" s="94">
        <v>0</v>
      </c>
      <c r="W48777" s="94">
        <v>0</v>
      </c>
      <c r="Y48777" s="94">
        <v>358</v>
      </c>
      <c r="AJ48777" s="94">
        <v>479</v>
      </c>
      <c r="AK48777" s="94">
        <v>1436</v>
      </c>
      <c r="AM48777" s="94">
        <v>0</v>
      </c>
      <c r="AO48777" s="94">
        <v>0</v>
      </c>
      <c r="AQ48777" s="94">
        <v>358</v>
      </c>
      <c r="AS48777" s="94">
        <v>-53</v>
      </c>
      <c r="AT48777" s="94">
        <v>-172</v>
      </c>
      <c r="AU48777" s="94">
        <v>474</v>
      </c>
      <c r="AV48777" s="94">
        <v>3</v>
      </c>
    </row>
    <row r="48778" spans="1:48">
      <c r="A48778" s="85" t="s">
        <v>82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H48778" s="94">
        <v>2159</v>
      </c>
      <c r="I48778" s="94">
        <v>2159</v>
      </c>
      <c r="J48778" s="94">
        <v>2481</v>
      </c>
      <c r="K48778" s="94">
        <v>321</v>
      </c>
      <c r="O48778" s="94">
        <v>2159</v>
      </c>
      <c r="P48778" s="94">
        <v>2481</v>
      </c>
      <c r="Q48778" s="94">
        <v>321</v>
      </c>
      <c r="R48778" s="94">
        <v>480</v>
      </c>
      <c r="S48778" s="94">
        <v>1497</v>
      </c>
      <c r="U48778" s="94">
        <v>0</v>
      </c>
      <c r="W48778" s="94">
        <v>26</v>
      </c>
      <c r="Y48778" s="94">
        <v>478</v>
      </c>
      <c r="AJ48778" s="94">
        <v>480</v>
      </c>
      <c r="AK48778" s="94">
        <v>1497</v>
      </c>
      <c r="AM48778" s="94">
        <v>0</v>
      </c>
      <c r="AO48778" s="94">
        <v>26</v>
      </c>
      <c r="AQ48778" s="94">
        <v>478</v>
      </c>
      <c r="AS48778" s="94">
        <v>-25</v>
      </c>
      <c r="AT48778" s="94">
        <v>-182</v>
      </c>
      <c r="AU48778" s="94">
        <v>518</v>
      </c>
      <c r="AV48778" s="94">
        <v>9</v>
      </c>
    </row>
    <row r="48779" spans="1:48">
      <c r="A48779" s="85" t="s">
        <v>82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H48779" s="94">
        <v>2165</v>
      </c>
      <c r="I48779" s="94">
        <v>2169</v>
      </c>
      <c r="J48779" s="94">
        <v>2485</v>
      </c>
      <c r="K48779" s="94">
        <v>316</v>
      </c>
      <c r="O48779" s="94">
        <v>2169</v>
      </c>
      <c r="P48779" s="94">
        <v>2485</v>
      </c>
      <c r="Q48779" s="94">
        <v>316</v>
      </c>
      <c r="R48779" s="94">
        <v>390</v>
      </c>
      <c r="S48779" s="94">
        <v>1334</v>
      </c>
      <c r="U48779" s="94">
        <v>0</v>
      </c>
      <c r="W48779" s="94">
        <v>253</v>
      </c>
      <c r="Y48779" s="94">
        <v>508</v>
      </c>
      <c r="AJ48779" s="94">
        <v>390</v>
      </c>
      <c r="AK48779" s="94">
        <v>1334</v>
      </c>
      <c r="AM48779" s="94">
        <v>0</v>
      </c>
      <c r="AO48779" s="94">
        <v>253</v>
      </c>
      <c r="AQ48779" s="94">
        <v>508</v>
      </c>
      <c r="AS48779" s="94">
        <v>30</v>
      </c>
      <c r="AT48779" s="94">
        <v>-140</v>
      </c>
      <c r="AU48779" s="94">
        <v>457</v>
      </c>
      <c r="AV48779" s="94">
        <v>-32</v>
      </c>
    </row>
    <row r="48780" spans="1:48">
      <c r="A48780" s="85" t="s">
        <v>82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H48780" s="94">
        <v>2154</v>
      </c>
      <c r="I48780" s="94">
        <v>2124</v>
      </c>
      <c r="J48780" s="94">
        <v>2412</v>
      </c>
      <c r="K48780" s="94">
        <v>287</v>
      </c>
      <c r="O48780" s="94">
        <v>2124</v>
      </c>
      <c r="P48780" s="94">
        <v>2412</v>
      </c>
      <c r="Q48780" s="94">
        <v>287</v>
      </c>
      <c r="R48780" s="94">
        <v>365</v>
      </c>
      <c r="S48780" s="94">
        <v>1093</v>
      </c>
      <c r="U48780" s="94">
        <v>0</v>
      </c>
      <c r="W48780" s="94">
        <v>449</v>
      </c>
      <c r="Y48780" s="94">
        <v>505</v>
      </c>
      <c r="AJ48780" s="94">
        <v>365</v>
      </c>
      <c r="AK48780" s="94">
        <v>1093</v>
      </c>
      <c r="AM48780" s="94">
        <v>0</v>
      </c>
      <c r="AO48780" s="94">
        <v>449</v>
      </c>
      <c r="AQ48780" s="94">
        <v>505</v>
      </c>
      <c r="AS48780" s="94">
        <v>64</v>
      </c>
      <c r="AT48780" s="94">
        <v>-55</v>
      </c>
      <c r="AU48780" s="94">
        <v>364</v>
      </c>
      <c r="AV48780" s="94">
        <v>-78</v>
      </c>
    </row>
    <row r="48781" spans="1:48">
      <c r="A48781" s="85" t="s">
        <v>82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H48781" s="94">
        <v>2134</v>
      </c>
      <c r="I48781" s="94">
        <v>2100</v>
      </c>
      <c r="J48781" s="94">
        <v>2276</v>
      </c>
      <c r="K48781" s="94">
        <v>177</v>
      </c>
      <c r="O48781" s="94">
        <v>2100</v>
      </c>
      <c r="P48781" s="94">
        <v>2276</v>
      </c>
      <c r="Q48781" s="94">
        <v>177</v>
      </c>
      <c r="R48781" s="94">
        <v>365</v>
      </c>
      <c r="S48781" s="94">
        <v>936</v>
      </c>
      <c r="U48781" s="94">
        <v>0</v>
      </c>
      <c r="W48781" s="94">
        <v>472</v>
      </c>
      <c r="Y48781" s="94">
        <v>504</v>
      </c>
      <c r="AJ48781" s="94">
        <v>365</v>
      </c>
      <c r="AK48781" s="94">
        <v>936</v>
      </c>
      <c r="AM48781" s="94">
        <v>0</v>
      </c>
      <c r="AO48781" s="94">
        <v>472</v>
      </c>
      <c r="AQ48781" s="94">
        <v>504</v>
      </c>
      <c r="AS48781" s="94">
        <v>54</v>
      </c>
      <c r="AT48781" s="94">
        <v>-67</v>
      </c>
      <c r="AU48781" s="94">
        <v>298</v>
      </c>
      <c r="AV48781" s="94">
        <v>-104</v>
      </c>
    </row>
    <row r="48782" spans="1:48">
      <c r="A48782" s="85" t="s">
        <v>82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H48782" s="94">
        <v>2111</v>
      </c>
      <c r="I48782" s="94">
        <v>2102</v>
      </c>
      <c r="J48782" s="94">
        <v>2256</v>
      </c>
      <c r="K48782" s="94">
        <v>154</v>
      </c>
      <c r="O48782" s="94">
        <v>2102</v>
      </c>
      <c r="P48782" s="94">
        <v>2256</v>
      </c>
      <c r="Q48782" s="94">
        <v>154</v>
      </c>
      <c r="R48782" s="94">
        <v>365</v>
      </c>
      <c r="S48782" s="94">
        <v>945</v>
      </c>
      <c r="U48782" s="94">
        <v>0</v>
      </c>
      <c r="W48782" s="94">
        <v>444</v>
      </c>
      <c r="Y48782" s="94">
        <v>502</v>
      </c>
      <c r="AJ48782" s="94">
        <v>365</v>
      </c>
      <c r="AK48782" s="94">
        <v>945</v>
      </c>
      <c r="AM48782" s="94">
        <v>0</v>
      </c>
      <c r="AO48782" s="94">
        <v>444</v>
      </c>
      <c r="AQ48782" s="94">
        <v>502</v>
      </c>
      <c r="AS48782" s="94">
        <v>44</v>
      </c>
      <c r="AT48782" s="94">
        <v>-40</v>
      </c>
      <c r="AU48782" s="94">
        <v>285</v>
      </c>
      <c r="AV48782" s="94">
        <v>-128</v>
      </c>
    </row>
    <row r="48783" spans="1:48">
      <c r="A48783" s="85" t="s">
        <v>82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H48783" s="94">
        <v>2103</v>
      </c>
      <c r="I48783" s="94">
        <v>2112</v>
      </c>
      <c r="J48783" s="94">
        <v>2242</v>
      </c>
      <c r="K48783" s="94">
        <v>130</v>
      </c>
      <c r="O48783" s="94">
        <v>2112</v>
      </c>
      <c r="P48783" s="94">
        <v>2242</v>
      </c>
      <c r="Q48783" s="94">
        <v>130</v>
      </c>
      <c r="R48783" s="94">
        <v>365</v>
      </c>
      <c r="S48783" s="94">
        <v>953</v>
      </c>
      <c r="U48783" s="94">
        <v>0</v>
      </c>
      <c r="W48783" s="94">
        <v>420</v>
      </c>
      <c r="Y48783" s="94">
        <v>503</v>
      </c>
      <c r="AJ48783" s="94">
        <v>365</v>
      </c>
      <c r="AK48783" s="94">
        <v>953</v>
      </c>
      <c r="AM48783" s="94">
        <v>0</v>
      </c>
      <c r="AO48783" s="94">
        <v>420</v>
      </c>
      <c r="AQ48783" s="94">
        <v>503</v>
      </c>
      <c r="AS48783" s="94">
        <v>30</v>
      </c>
      <c r="AT48783" s="94">
        <v>9</v>
      </c>
      <c r="AU48783" s="94">
        <v>241</v>
      </c>
      <c r="AV48783" s="94">
        <v>-149</v>
      </c>
    </row>
    <row r="48784" spans="1:48">
      <c r="A48784" s="85" t="s">
        <v>82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H48784" s="94">
        <v>2091</v>
      </c>
      <c r="I48784" s="94">
        <v>2121</v>
      </c>
      <c r="J48784" s="94">
        <v>2244</v>
      </c>
      <c r="K48784" s="94">
        <v>123</v>
      </c>
      <c r="O48784" s="94">
        <v>2121</v>
      </c>
      <c r="P48784" s="94">
        <v>2244</v>
      </c>
      <c r="Q48784" s="94">
        <v>123</v>
      </c>
      <c r="R48784" s="94">
        <v>365</v>
      </c>
      <c r="S48784" s="94">
        <v>956</v>
      </c>
      <c r="U48784" s="94">
        <v>0</v>
      </c>
      <c r="W48784" s="94">
        <v>420</v>
      </c>
      <c r="Y48784" s="94">
        <v>504</v>
      </c>
      <c r="AJ48784" s="94">
        <v>365</v>
      </c>
      <c r="AK48784" s="94">
        <v>956</v>
      </c>
      <c r="AM48784" s="94">
        <v>0</v>
      </c>
      <c r="AO48784" s="94">
        <v>420</v>
      </c>
      <c r="AQ48784" s="94">
        <v>504</v>
      </c>
      <c r="AS48784" s="94">
        <v>36</v>
      </c>
      <c r="AT48784" s="94">
        <v>73</v>
      </c>
      <c r="AU48784" s="94">
        <v>178</v>
      </c>
      <c r="AV48784" s="94">
        <v>-167</v>
      </c>
    </row>
    <row r="48785" spans="1:48">
      <c r="A48785" s="85" t="s">
        <v>82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H48785" s="94">
        <v>2072</v>
      </c>
      <c r="I48785" s="94">
        <v>2137</v>
      </c>
      <c r="J48785" s="94">
        <v>2261</v>
      </c>
      <c r="K48785" s="94">
        <v>124</v>
      </c>
      <c r="O48785" s="94">
        <v>2137</v>
      </c>
      <c r="P48785" s="94">
        <v>2261</v>
      </c>
      <c r="Q48785" s="94">
        <v>124</v>
      </c>
      <c r="R48785" s="94">
        <v>365</v>
      </c>
      <c r="S48785" s="94">
        <v>987</v>
      </c>
      <c r="U48785" s="94">
        <v>0</v>
      </c>
      <c r="W48785" s="94">
        <v>404</v>
      </c>
      <c r="Y48785" s="94">
        <v>505</v>
      </c>
      <c r="AJ48785" s="94">
        <v>365</v>
      </c>
      <c r="AK48785" s="94">
        <v>987</v>
      </c>
      <c r="AM48785" s="94">
        <v>0</v>
      </c>
      <c r="AO48785" s="94">
        <v>404</v>
      </c>
      <c r="AQ48785" s="94">
        <v>505</v>
      </c>
      <c r="AS48785" s="94">
        <v>32</v>
      </c>
      <c r="AT48785" s="94">
        <v>91</v>
      </c>
      <c r="AU48785" s="94">
        <v>169</v>
      </c>
      <c r="AV48785" s="94">
        <v>-165</v>
      </c>
    </row>
    <row r="48786" spans="1:48">
      <c r="A48786" s="85" t="s">
        <v>82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H48786" s="94">
        <v>2087</v>
      </c>
      <c r="I48786" s="94">
        <v>2154</v>
      </c>
      <c r="J48786" s="94">
        <v>2281</v>
      </c>
      <c r="K48786" s="94">
        <v>127</v>
      </c>
      <c r="O48786" s="94">
        <v>2154</v>
      </c>
      <c r="P48786" s="94">
        <v>2281</v>
      </c>
      <c r="Q48786" s="94">
        <v>127</v>
      </c>
      <c r="R48786" s="94">
        <v>365</v>
      </c>
      <c r="S48786" s="94">
        <v>961</v>
      </c>
      <c r="U48786" s="94">
        <v>0</v>
      </c>
      <c r="W48786" s="94">
        <v>444</v>
      </c>
      <c r="Y48786" s="94">
        <v>511</v>
      </c>
      <c r="AJ48786" s="94">
        <v>365</v>
      </c>
      <c r="AK48786" s="94">
        <v>961</v>
      </c>
      <c r="AM48786" s="94">
        <v>0</v>
      </c>
      <c r="AO48786" s="94">
        <v>444</v>
      </c>
      <c r="AQ48786" s="94">
        <v>511</v>
      </c>
      <c r="AS48786" s="94">
        <v>31</v>
      </c>
      <c r="AT48786" s="94">
        <v>74</v>
      </c>
      <c r="AU48786" s="94">
        <v>180</v>
      </c>
      <c r="AV48786" s="94">
        <v>-161</v>
      </c>
    </row>
    <row r="48787" spans="1:48">
      <c r="A48787" s="85" t="s">
        <v>82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H48787" s="94">
        <v>2120</v>
      </c>
      <c r="I48787" s="94">
        <v>2179</v>
      </c>
      <c r="J48787" s="94">
        <v>2346</v>
      </c>
      <c r="K48787" s="94">
        <v>167</v>
      </c>
      <c r="O48787" s="94">
        <v>2179</v>
      </c>
      <c r="P48787" s="94">
        <v>2346</v>
      </c>
      <c r="Q48787" s="94">
        <v>167</v>
      </c>
      <c r="R48787" s="94">
        <v>395</v>
      </c>
      <c r="S48787" s="94">
        <v>1077</v>
      </c>
      <c r="U48787" s="94">
        <v>0</v>
      </c>
      <c r="W48787" s="94">
        <v>321</v>
      </c>
      <c r="Y48787" s="94">
        <v>552</v>
      </c>
      <c r="AJ48787" s="94">
        <v>395</v>
      </c>
      <c r="AK48787" s="94">
        <v>1077</v>
      </c>
      <c r="AM48787" s="94">
        <v>0</v>
      </c>
      <c r="AO48787" s="94">
        <v>321</v>
      </c>
      <c r="AQ48787" s="94">
        <v>552</v>
      </c>
      <c r="AS48787" s="94">
        <v>17</v>
      </c>
      <c r="AT48787" s="94">
        <v>29</v>
      </c>
      <c r="AU48787" s="94">
        <v>255</v>
      </c>
      <c r="AV48787" s="94">
        <v>-131</v>
      </c>
    </row>
    <row r="48788" spans="1:48">
      <c r="A48788" s="85" t="s">
        <v>82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H48788" s="94">
        <v>2226</v>
      </c>
      <c r="I48788" s="94">
        <v>2198</v>
      </c>
      <c r="J48788" s="94">
        <v>2372</v>
      </c>
      <c r="K48788" s="94">
        <v>173</v>
      </c>
      <c r="O48788" s="94">
        <v>2198</v>
      </c>
      <c r="P48788" s="94">
        <v>2372</v>
      </c>
      <c r="Q48788" s="94">
        <v>173</v>
      </c>
      <c r="R48788" s="94">
        <v>428</v>
      </c>
      <c r="S48788" s="94">
        <v>1330</v>
      </c>
      <c r="U48788" s="94">
        <v>0</v>
      </c>
      <c r="W48788" s="94">
        <v>60</v>
      </c>
      <c r="Y48788" s="94">
        <v>553</v>
      </c>
      <c r="AJ48788" s="94">
        <v>428</v>
      </c>
      <c r="AK48788" s="94">
        <v>1330</v>
      </c>
      <c r="AM48788" s="94">
        <v>0</v>
      </c>
      <c r="AO48788" s="94">
        <v>60</v>
      </c>
      <c r="AQ48788" s="94">
        <v>553</v>
      </c>
      <c r="AS48788" s="94">
        <v>22</v>
      </c>
      <c r="AT48788" s="94">
        <v>-72</v>
      </c>
      <c r="AU48788" s="94">
        <v>334</v>
      </c>
      <c r="AV48788" s="94">
        <v>-114</v>
      </c>
    </row>
    <row r="48789" spans="1:48">
      <c r="A48789" s="85" t="s">
        <v>82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H48789" s="94">
        <v>2239</v>
      </c>
      <c r="I48789" s="94">
        <v>2260</v>
      </c>
      <c r="J48789" s="94">
        <v>2436</v>
      </c>
      <c r="K48789" s="94">
        <v>176</v>
      </c>
      <c r="O48789" s="94">
        <v>2260</v>
      </c>
      <c r="P48789" s="94">
        <v>2436</v>
      </c>
      <c r="Q48789" s="94">
        <v>176</v>
      </c>
      <c r="R48789" s="94">
        <v>460</v>
      </c>
      <c r="S48789" s="94">
        <v>1424</v>
      </c>
      <c r="U48789" s="94">
        <v>0</v>
      </c>
      <c r="W48789" s="94">
        <v>0</v>
      </c>
      <c r="Y48789" s="94">
        <v>552</v>
      </c>
      <c r="AJ48789" s="94">
        <v>460</v>
      </c>
      <c r="AK48789" s="94">
        <v>1424</v>
      </c>
      <c r="AM48789" s="94">
        <v>0</v>
      </c>
      <c r="AO48789" s="94">
        <v>0</v>
      </c>
      <c r="AQ48789" s="94">
        <v>552</v>
      </c>
      <c r="AS48789" s="94">
        <v>5</v>
      </c>
      <c r="AT48789" s="94">
        <v>-110</v>
      </c>
      <c r="AU48789" s="94">
        <v>376</v>
      </c>
      <c r="AV48789" s="94">
        <v>-92</v>
      </c>
    </row>
    <row r="48790" spans="1:48">
      <c r="A48790" s="85" t="s">
        <v>82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H48790" s="94">
        <v>2164</v>
      </c>
      <c r="I48790" s="94">
        <v>2210</v>
      </c>
      <c r="J48790" s="94">
        <v>2388</v>
      </c>
      <c r="K48790" s="94">
        <v>178</v>
      </c>
      <c r="O48790" s="94">
        <v>2210</v>
      </c>
      <c r="P48790" s="94">
        <v>2388</v>
      </c>
      <c r="Q48790" s="94">
        <v>178</v>
      </c>
      <c r="R48790" s="94">
        <v>433</v>
      </c>
      <c r="S48790" s="94">
        <v>1404</v>
      </c>
      <c r="U48790" s="94">
        <v>0</v>
      </c>
      <c r="W48790" s="94">
        <v>0</v>
      </c>
      <c r="Y48790" s="94">
        <v>551</v>
      </c>
      <c r="AJ48790" s="94">
        <v>433</v>
      </c>
      <c r="AK48790" s="94">
        <v>1404</v>
      </c>
      <c r="AM48790" s="94">
        <v>0</v>
      </c>
      <c r="AO48790" s="94">
        <v>0</v>
      </c>
      <c r="AQ48790" s="94">
        <v>551</v>
      </c>
      <c r="AS48790" s="94">
        <v>24</v>
      </c>
      <c r="AT48790" s="94">
        <v>-88</v>
      </c>
      <c r="AU48790" s="94">
        <v>334</v>
      </c>
      <c r="AV48790" s="94">
        <v>-93</v>
      </c>
    </row>
    <row r="48791" spans="1:48">
      <c r="A48791" s="85" t="s">
        <v>82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H48791" s="94">
        <v>2058</v>
      </c>
      <c r="I48791" s="94">
        <v>2100</v>
      </c>
      <c r="J48791" s="94">
        <v>2282</v>
      </c>
      <c r="K48791" s="94">
        <v>182</v>
      </c>
      <c r="O48791" s="94">
        <v>2100</v>
      </c>
      <c r="P48791" s="94">
        <v>2282</v>
      </c>
      <c r="Q48791" s="94">
        <v>182</v>
      </c>
      <c r="R48791" s="94">
        <v>420</v>
      </c>
      <c r="S48791" s="94">
        <v>1310</v>
      </c>
      <c r="U48791" s="94">
        <v>0</v>
      </c>
      <c r="W48791" s="94">
        <v>0</v>
      </c>
      <c r="Y48791" s="94">
        <v>552</v>
      </c>
      <c r="AJ48791" s="94">
        <v>420</v>
      </c>
      <c r="AK48791" s="94">
        <v>1310</v>
      </c>
      <c r="AM48791" s="94">
        <v>0</v>
      </c>
      <c r="AO48791" s="94">
        <v>0</v>
      </c>
      <c r="AQ48791" s="94">
        <v>552</v>
      </c>
      <c r="AS48791" s="94">
        <v>23</v>
      </c>
      <c r="AT48791" s="94">
        <v>2</v>
      </c>
      <c r="AU48791" s="94">
        <v>278</v>
      </c>
      <c r="AV48791" s="94">
        <v>-123</v>
      </c>
    </row>
    <row r="48792" spans="1:48">
      <c r="A48792" s="85" t="s">
        <v>82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H48792" s="94">
        <v>1948</v>
      </c>
      <c r="I48792" s="94">
        <v>1978</v>
      </c>
      <c r="J48792" s="94">
        <v>2220</v>
      </c>
      <c r="K48792" s="94">
        <v>242</v>
      </c>
      <c r="O48792" s="94">
        <v>1978</v>
      </c>
      <c r="P48792" s="94">
        <v>2220</v>
      </c>
      <c r="Q48792" s="94">
        <v>242</v>
      </c>
      <c r="R48792" s="94">
        <v>420</v>
      </c>
      <c r="S48792" s="94">
        <v>1289</v>
      </c>
      <c r="U48792" s="94">
        <v>0</v>
      </c>
      <c r="W48792" s="94">
        <v>0</v>
      </c>
      <c r="Y48792" s="94">
        <v>511</v>
      </c>
      <c r="AJ48792" s="94">
        <v>420</v>
      </c>
      <c r="AK48792" s="94">
        <v>1289</v>
      </c>
      <c r="AM48792" s="94">
        <v>0</v>
      </c>
      <c r="AO48792" s="94">
        <v>0</v>
      </c>
      <c r="AQ48792" s="94">
        <v>511</v>
      </c>
      <c r="AS48792" s="94">
        <v>21</v>
      </c>
      <c r="AT48792" s="94">
        <v>108</v>
      </c>
      <c r="AU48792" s="94">
        <v>251</v>
      </c>
      <c r="AV48792" s="94">
        <v>-141</v>
      </c>
    </row>
    <row r="48793" spans="1:48">
      <c r="A48793" s="85" t="s">
        <v>82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H48793" s="94">
        <v>1825</v>
      </c>
      <c r="I48793" s="94">
        <v>1853</v>
      </c>
      <c r="J48793" s="94">
        <v>2099</v>
      </c>
      <c r="K48793" s="94">
        <v>246</v>
      </c>
      <c r="O48793" s="94">
        <v>1853</v>
      </c>
      <c r="P48793" s="94">
        <v>2099</v>
      </c>
      <c r="Q48793" s="94">
        <v>246</v>
      </c>
      <c r="R48793" s="94">
        <v>420</v>
      </c>
      <c r="S48793" s="94">
        <v>1263</v>
      </c>
      <c r="U48793" s="94">
        <v>0</v>
      </c>
      <c r="W48793" s="94">
        <v>0</v>
      </c>
      <c r="Y48793" s="94">
        <v>416</v>
      </c>
      <c r="AJ48793" s="94">
        <v>420</v>
      </c>
      <c r="AK48793" s="94">
        <v>1263</v>
      </c>
      <c r="AM48793" s="94">
        <v>0</v>
      </c>
      <c r="AO48793" s="94">
        <v>0</v>
      </c>
      <c r="AQ48793" s="94">
        <v>416</v>
      </c>
      <c r="AS48793" s="94">
        <v>-2</v>
      </c>
      <c r="AT48793" s="94">
        <v>209</v>
      </c>
      <c r="AU48793" s="94">
        <v>207</v>
      </c>
      <c r="AV48793" s="94">
        <v>-167</v>
      </c>
    </row>
    <row r="48794" spans="1:48">
      <c r="A48794" s="85" t="s">
        <v>82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H48794" s="94">
        <v>1689</v>
      </c>
      <c r="I48794" s="94">
        <v>1714</v>
      </c>
      <c r="J48794" s="94">
        <v>1993</v>
      </c>
      <c r="K48794" s="94">
        <v>279</v>
      </c>
      <c r="O48794" s="94">
        <v>1714</v>
      </c>
      <c r="P48794" s="94">
        <v>1993</v>
      </c>
      <c r="Q48794" s="94">
        <v>279</v>
      </c>
      <c r="R48794" s="94">
        <v>404</v>
      </c>
      <c r="S48794" s="94">
        <v>1310</v>
      </c>
      <c r="U48794" s="94">
        <v>0</v>
      </c>
      <c r="W48794" s="94">
        <v>0</v>
      </c>
      <c r="Y48794" s="94">
        <v>280</v>
      </c>
      <c r="AJ48794" s="94">
        <v>404</v>
      </c>
      <c r="AK48794" s="94">
        <v>1310</v>
      </c>
      <c r="AM48794" s="94">
        <v>0</v>
      </c>
      <c r="AO48794" s="94">
        <v>0</v>
      </c>
      <c r="AQ48794" s="94">
        <v>280</v>
      </c>
      <c r="AS48794" s="94">
        <v>-38</v>
      </c>
      <c r="AT48794" s="94">
        <v>286</v>
      </c>
      <c r="AU48794" s="94">
        <v>177</v>
      </c>
      <c r="AV48794" s="94">
        <v>-148</v>
      </c>
    </row>
    <row r="48795" spans="1:48">
      <c r="A48795" s="85" t="s">
        <v>82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H48795" s="94">
        <v>1614</v>
      </c>
      <c r="I48795" s="94">
        <v>1589</v>
      </c>
      <c r="J48795" s="94">
        <v>1817</v>
      </c>
      <c r="K48795" s="94">
        <v>228</v>
      </c>
      <c r="O48795" s="94">
        <v>1589</v>
      </c>
      <c r="P48795" s="94">
        <v>1817</v>
      </c>
      <c r="Q48795" s="94">
        <v>228</v>
      </c>
      <c r="R48795" s="94">
        <v>365</v>
      </c>
      <c r="S48795" s="94">
        <v>1231</v>
      </c>
      <c r="U48795" s="94">
        <v>0</v>
      </c>
      <c r="W48795" s="94">
        <v>0</v>
      </c>
      <c r="Y48795" s="94">
        <v>220</v>
      </c>
      <c r="AJ48795" s="94">
        <v>365</v>
      </c>
      <c r="AK48795" s="94">
        <v>1231</v>
      </c>
      <c r="AM48795" s="94">
        <v>0</v>
      </c>
      <c r="AO48795" s="94">
        <v>0</v>
      </c>
      <c r="AQ48795" s="94">
        <v>220</v>
      </c>
      <c r="AS48795" s="94">
        <v>-17</v>
      </c>
      <c r="AT48795" s="94">
        <v>331</v>
      </c>
      <c r="AU48795" s="94">
        <v>55</v>
      </c>
      <c r="AV48795" s="94">
        <v>-143</v>
      </c>
    </row>
    <row r="48796" spans="1:48">
      <c r="A48796" s="85" t="s">
        <v>82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H48796" s="94">
        <v>1544</v>
      </c>
      <c r="I48796" s="94">
        <v>1496</v>
      </c>
      <c r="J48796" s="94">
        <v>1723</v>
      </c>
      <c r="K48796" s="94">
        <v>227</v>
      </c>
      <c r="O48796" s="94">
        <v>1496</v>
      </c>
      <c r="P48796" s="94">
        <v>1723</v>
      </c>
      <c r="Q48796" s="94">
        <v>227</v>
      </c>
      <c r="R48796" s="94">
        <v>365</v>
      </c>
      <c r="S48796" s="94">
        <v>1138</v>
      </c>
      <c r="U48796" s="94">
        <v>0</v>
      </c>
      <c r="W48796" s="94">
        <v>0</v>
      </c>
      <c r="Y48796" s="94">
        <v>219</v>
      </c>
      <c r="AJ48796" s="94">
        <v>365</v>
      </c>
      <c r="AK48796" s="94">
        <v>1138</v>
      </c>
      <c r="AM48796" s="94">
        <v>0</v>
      </c>
      <c r="AO48796" s="94">
        <v>0</v>
      </c>
      <c r="AQ48796" s="94">
        <v>219</v>
      </c>
      <c r="AS48796" s="94">
        <v>-71</v>
      </c>
      <c r="AT48796" s="94">
        <v>448</v>
      </c>
      <c r="AU48796" s="94">
        <v>-3</v>
      </c>
      <c r="AV48796" s="94">
        <v>-147</v>
      </c>
    </row>
    <row r="48797" spans="1:48">
      <c r="A48797" s="85" t="s">
        <v>82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H48797" s="94">
        <v>1502</v>
      </c>
      <c r="I48797" s="94">
        <v>1452</v>
      </c>
      <c r="J48797" s="94">
        <v>1678</v>
      </c>
      <c r="K48797" s="94">
        <v>226</v>
      </c>
      <c r="O48797" s="94">
        <v>1452</v>
      </c>
      <c r="P48797" s="94">
        <v>1678</v>
      </c>
      <c r="Q48797" s="94">
        <v>226</v>
      </c>
      <c r="R48797" s="94">
        <v>365</v>
      </c>
      <c r="S48797" s="94">
        <v>1096</v>
      </c>
      <c r="U48797" s="94">
        <v>0</v>
      </c>
      <c r="W48797" s="94">
        <v>0</v>
      </c>
      <c r="Y48797" s="94">
        <v>217</v>
      </c>
      <c r="AJ48797" s="94">
        <v>365</v>
      </c>
      <c r="AK48797" s="94">
        <v>1096</v>
      </c>
      <c r="AM48797" s="94">
        <v>0</v>
      </c>
      <c r="AO48797" s="94">
        <v>0</v>
      </c>
      <c r="AQ48797" s="94">
        <v>217</v>
      </c>
      <c r="AS48797" s="94">
        <v>-72</v>
      </c>
      <c r="AT48797" s="94">
        <v>417</v>
      </c>
      <c r="AU48797" s="94">
        <v>-8</v>
      </c>
      <c r="AV48797" s="94">
        <v>-114</v>
      </c>
    </row>
    <row r="48798" spans="1:48">
      <c r="A48798" s="85" t="s">
        <v>82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H48798" s="94">
        <v>1490</v>
      </c>
      <c r="I48798" s="94">
        <v>1426</v>
      </c>
      <c r="J48798" s="94">
        <v>1650</v>
      </c>
      <c r="K48798" s="94">
        <v>224</v>
      </c>
      <c r="O48798" s="94">
        <v>1426</v>
      </c>
      <c r="P48798" s="94">
        <v>1650</v>
      </c>
      <c r="Q48798" s="94">
        <v>224</v>
      </c>
      <c r="R48798" s="94">
        <v>365</v>
      </c>
      <c r="S48798" s="94">
        <v>1069</v>
      </c>
      <c r="U48798" s="94">
        <v>0</v>
      </c>
      <c r="W48798" s="94">
        <v>0</v>
      </c>
      <c r="Y48798" s="94">
        <v>216</v>
      </c>
      <c r="AJ48798" s="94">
        <v>365</v>
      </c>
      <c r="AK48798" s="94">
        <v>1069</v>
      </c>
      <c r="AM48798" s="94">
        <v>0</v>
      </c>
      <c r="AO48798" s="94">
        <v>0</v>
      </c>
      <c r="AQ48798" s="94">
        <v>216</v>
      </c>
      <c r="AS48798" s="94">
        <v>-80</v>
      </c>
      <c r="AT48798" s="94">
        <v>397</v>
      </c>
      <c r="AU48798" s="94">
        <v>11</v>
      </c>
      <c r="AV48798" s="94">
        <v>-101</v>
      </c>
    </row>
    <row r="48799" spans="1:48">
      <c r="A48799" s="85" t="s">
        <v>82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H48799" s="94">
        <v>1510</v>
      </c>
      <c r="I48799" s="94">
        <v>1435</v>
      </c>
      <c r="J48799" s="94">
        <v>1655</v>
      </c>
      <c r="K48799" s="94">
        <v>220</v>
      </c>
      <c r="O48799" s="94">
        <v>1435</v>
      </c>
      <c r="P48799" s="94">
        <v>1655</v>
      </c>
      <c r="Q48799" s="94">
        <v>220</v>
      </c>
      <c r="R48799" s="94">
        <v>365</v>
      </c>
      <c r="S48799" s="94">
        <v>1075</v>
      </c>
      <c r="U48799" s="94">
        <v>0</v>
      </c>
      <c r="W48799" s="94">
        <v>0</v>
      </c>
      <c r="Y48799" s="94">
        <v>215</v>
      </c>
      <c r="AJ48799" s="94">
        <v>365</v>
      </c>
      <c r="AK48799" s="94">
        <v>1075</v>
      </c>
      <c r="AM48799" s="94">
        <v>0</v>
      </c>
      <c r="AO48799" s="94">
        <v>0</v>
      </c>
      <c r="AQ48799" s="94">
        <v>215</v>
      </c>
      <c r="AS48799" s="94">
        <v>-92</v>
      </c>
      <c r="AT48799" s="94">
        <v>363</v>
      </c>
      <c r="AU48799" s="94">
        <v>42</v>
      </c>
      <c r="AV48799" s="94">
        <v>-95</v>
      </c>
    </row>
    <row r="48800" spans="1:48">
      <c r="A48800" s="85" t="s">
        <v>82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H48800" s="94">
        <v>1563</v>
      </c>
      <c r="I48800" s="94">
        <v>1486</v>
      </c>
      <c r="J48800" s="94">
        <v>1681</v>
      </c>
      <c r="K48800" s="94">
        <v>196</v>
      </c>
      <c r="O48800" s="94">
        <v>1486</v>
      </c>
      <c r="P48800" s="94">
        <v>1681</v>
      </c>
      <c r="Q48800" s="94">
        <v>196</v>
      </c>
      <c r="R48800" s="94">
        <v>365</v>
      </c>
      <c r="S48800" s="94">
        <v>1094</v>
      </c>
      <c r="U48800" s="94">
        <v>0</v>
      </c>
      <c r="W48800" s="94">
        <v>0</v>
      </c>
      <c r="Y48800" s="94">
        <v>223</v>
      </c>
      <c r="AJ48800" s="94">
        <v>365</v>
      </c>
      <c r="AK48800" s="94">
        <v>1094</v>
      </c>
      <c r="AM48800" s="94">
        <v>0</v>
      </c>
      <c r="AO48800" s="94">
        <v>0</v>
      </c>
      <c r="AQ48800" s="94">
        <v>223</v>
      </c>
      <c r="AS48800" s="94">
        <v>-85</v>
      </c>
      <c r="AT48800" s="94">
        <v>307</v>
      </c>
      <c r="AU48800" s="94">
        <v>96</v>
      </c>
      <c r="AV48800" s="94">
        <v>-116</v>
      </c>
    </row>
    <row r="48801" spans="1:48">
      <c r="A48801" s="85" t="s">
        <v>82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H48801" s="94">
        <v>1671</v>
      </c>
      <c r="I48801" s="94">
        <v>1561</v>
      </c>
      <c r="J48801" s="94">
        <v>1811</v>
      </c>
      <c r="K48801" s="94">
        <v>250</v>
      </c>
      <c r="O48801" s="94">
        <v>1561</v>
      </c>
      <c r="P48801" s="94">
        <v>1811</v>
      </c>
      <c r="Q48801" s="94">
        <v>250</v>
      </c>
      <c r="R48801" s="94">
        <v>365</v>
      </c>
      <c r="S48801" s="94">
        <v>1161</v>
      </c>
      <c r="U48801" s="94">
        <v>0</v>
      </c>
      <c r="W48801" s="94">
        <v>0</v>
      </c>
      <c r="Y48801" s="94">
        <v>285</v>
      </c>
      <c r="AJ48801" s="94">
        <v>365</v>
      </c>
      <c r="AK48801" s="94">
        <v>1161</v>
      </c>
      <c r="AM48801" s="94">
        <v>0</v>
      </c>
      <c r="AO48801" s="94">
        <v>0</v>
      </c>
      <c r="AQ48801" s="94">
        <v>285</v>
      </c>
      <c r="AS48801" s="94">
        <v>-75</v>
      </c>
      <c r="AT48801" s="94">
        <v>289</v>
      </c>
      <c r="AU48801" s="94">
        <v>142</v>
      </c>
      <c r="AV48801" s="94">
        <v>-108</v>
      </c>
    </row>
    <row r="48802" spans="1:48">
      <c r="A48802" s="85" t="s">
        <v>82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H48802" s="94">
        <v>1826</v>
      </c>
      <c r="I48802" s="94">
        <v>1647</v>
      </c>
      <c r="J48802" s="94">
        <v>1845</v>
      </c>
      <c r="K48802" s="94">
        <v>198</v>
      </c>
      <c r="O48802" s="94">
        <v>1647</v>
      </c>
      <c r="P48802" s="94">
        <v>1845</v>
      </c>
      <c r="Q48802" s="94">
        <v>198</v>
      </c>
      <c r="R48802" s="94">
        <v>365</v>
      </c>
      <c r="S48802" s="94">
        <v>1172</v>
      </c>
      <c r="U48802" s="94">
        <v>0</v>
      </c>
      <c r="W48802" s="94">
        <v>2</v>
      </c>
      <c r="Y48802" s="94">
        <v>306</v>
      </c>
      <c r="AJ48802" s="94">
        <v>365</v>
      </c>
      <c r="AK48802" s="94">
        <v>1172</v>
      </c>
      <c r="AM48802" s="94">
        <v>0</v>
      </c>
      <c r="AO48802" s="94">
        <v>2</v>
      </c>
      <c r="AQ48802" s="94">
        <v>306</v>
      </c>
      <c r="AS48802" s="94">
        <v>-104</v>
      </c>
      <c r="AT48802" s="94">
        <v>138</v>
      </c>
      <c r="AU48802" s="94">
        <v>239</v>
      </c>
      <c r="AV48802" s="94">
        <v>-72</v>
      </c>
    </row>
    <row r="48803" spans="1:48">
      <c r="A48803" s="85" t="s">
        <v>82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H48803" s="94">
        <v>1974</v>
      </c>
      <c r="I48803" s="94">
        <v>1800</v>
      </c>
      <c r="J48803" s="94">
        <v>2027</v>
      </c>
      <c r="K48803" s="94">
        <v>227</v>
      </c>
      <c r="O48803" s="94">
        <v>1800</v>
      </c>
      <c r="P48803" s="94">
        <v>2027</v>
      </c>
      <c r="Q48803" s="94">
        <v>227</v>
      </c>
      <c r="R48803" s="94">
        <v>365</v>
      </c>
      <c r="S48803" s="94">
        <v>1207</v>
      </c>
      <c r="U48803" s="94">
        <v>0</v>
      </c>
      <c r="W48803" s="94">
        <v>31</v>
      </c>
      <c r="Y48803" s="94">
        <v>424</v>
      </c>
      <c r="AJ48803" s="94">
        <v>365</v>
      </c>
      <c r="AK48803" s="94">
        <v>1207</v>
      </c>
      <c r="AM48803" s="94">
        <v>0</v>
      </c>
      <c r="AO48803" s="94">
        <v>31</v>
      </c>
      <c r="AQ48803" s="94">
        <v>424</v>
      </c>
      <c r="AS48803" s="94">
        <v>-53</v>
      </c>
      <c r="AT48803" s="94">
        <v>27</v>
      </c>
      <c r="AU48803" s="94">
        <v>306</v>
      </c>
      <c r="AV48803" s="94">
        <v>-52</v>
      </c>
    </row>
    <row r="48804" spans="1:48">
      <c r="A48804" s="85" t="s">
        <v>82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H48804" s="94">
        <v>2062</v>
      </c>
      <c r="I48804" s="94">
        <v>1944</v>
      </c>
      <c r="J48804" s="94">
        <v>2163</v>
      </c>
      <c r="K48804" s="94">
        <v>219</v>
      </c>
      <c r="O48804" s="94">
        <v>1944</v>
      </c>
      <c r="P48804" s="94">
        <v>2163</v>
      </c>
      <c r="Q48804" s="94">
        <v>219</v>
      </c>
      <c r="R48804" s="94">
        <v>357</v>
      </c>
      <c r="S48804" s="94">
        <v>1205</v>
      </c>
      <c r="U48804" s="94">
        <v>0</v>
      </c>
      <c r="W48804" s="94">
        <v>94</v>
      </c>
      <c r="Y48804" s="94">
        <v>508</v>
      </c>
      <c r="AJ48804" s="94">
        <v>357</v>
      </c>
      <c r="AK48804" s="94">
        <v>1205</v>
      </c>
      <c r="AM48804" s="94">
        <v>0</v>
      </c>
      <c r="AO48804" s="94">
        <v>94</v>
      </c>
      <c r="AQ48804" s="94">
        <v>508</v>
      </c>
      <c r="AS48804" s="94">
        <v>16</v>
      </c>
      <c r="AT48804" s="94">
        <v>-57</v>
      </c>
      <c r="AU48804" s="94">
        <v>319</v>
      </c>
      <c r="AV48804" s="94">
        <v>-53</v>
      </c>
    </row>
    <row r="48805" spans="1:48">
      <c r="A48805" s="85" t="s">
        <v>82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H48805" s="94">
        <v>2100</v>
      </c>
      <c r="I48805" s="94">
        <v>2032</v>
      </c>
      <c r="J48805" s="94">
        <v>2162</v>
      </c>
      <c r="K48805" s="94">
        <v>130</v>
      </c>
      <c r="O48805" s="94">
        <v>2032</v>
      </c>
      <c r="P48805" s="94">
        <v>2162</v>
      </c>
      <c r="Q48805" s="94">
        <v>130</v>
      </c>
      <c r="R48805" s="94">
        <v>357</v>
      </c>
      <c r="S48805" s="94">
        <v>1205</v>
      </c>
      <c r="U48805" s="94">
        <v>0</v>
      </c>
      <c r="W48805" s="94">
        <v>94</v>
      </c>
      <c r="Y48805" s="94">
        <v>508</v>
      </c>
      <c r="AJ48805" s="94">
        <v>357</v>
      </c>
      <c r="AK48805" s="94">
        <v>1205</v>
      </c>
      <c r="AM48805" s="94">
        <v>0</v>
      </c>
      <c r="AO48805" s="94">
        <v>94</v>
      </c>
      <c r="AQ48805" s="94">
        <v>508</v>
      </c>
      <c r="AS48805" s="94">
        <v>20</v>
      </c>
      <c r="AT48805" s="94">
        <v>-69</v>
      </c>
      <c r="AU48805" s="94">
        <v>261</v>
      </c>
      <c r="AV48805" s="94">
        <v>-80</v>
      </c>
    </row>
    <row r="48806" spans="1:48">
      <c r="A48806" s="85" t="s">
        <v>82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H48806" s="94">
        <v>2123</v>
      </c>
      <c r="I48806" s="94">
        <v>2090</v>
      </c>
      <c r="J48806" s="94">
        <v>2220</v>
      </c>
      <c r="K48806" s="94">
        <v>130</v>
      </c>
      <c r="O48806" s="94">
        <v>2090</v>
      </c>
      <c r="P48806" s="94">
        <v>2220</v>
      </c>
      <c r="Q48806" s="94">
        <v>130</v>
      </c>
      <c r="R48806" s="94">
        <v>185</v>
      </c>
      <c r="S48806" s="94">
        <v>1236</v>
      </c>
      <c r="U48806" s="94">
        <v>0</v>
      </c>
      <c r="W48806" s="94">
        <v>271</v>
      </c>
      <c r="Y48806" s="94">
        <v>527</v>
      </c>
      <c r="AJ48806" s="94">
        <v>185</v>
      </c>
      <c r="AK48806" s="94">
        <v>1236</v>
      </c>
      <c r="AM48806" s="94">
        <v>0</v>
      </c>
      <c r="AO48806" s="94">
        <v>271</v>
      </c>
      <c r="AQ48806" s="94">
        <v>527</v>
      </c>
      <c r="AS48806" s="94">
        <v>29</v>
      </c>
      <c r="AT48806" s="94">
        <v>-14</v>
      </c>
      <c r="AU48806" s="94">
        <v>213</v>
      </c>
      <c r="AV48806" s="94">
        <v>-100</v>
      </c>
    </row>
    <row r="48807" spans="1:48">
      <c r="A48807" s="85" t="s">
        <v>82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H48807" s="94">
        <v>2131</v>
      </c>
      <c r="I48807" s="94">
        <v>2124</v>
      </c>
      <c r="J48807" s="94">
        <v>2255</v>
      </c>
      <c r="K48807" s="94">
        <v>131</v>
      </c>
      <c r="O48807" s="94">
        <v>2124</v>
      </c>
      <c r="P48807" s="94">
        <v>2255</v>
      </c>
      <c r="Q48807" s="94">
        <v>131</v>
      </c>
      <c r="R48807" s="94">
        <v>185</v>
      </c>
      <c r="S48807" s="94">
        <v>1285</v>
      </c>
      <c r="U48807" s="94">
        <v>0</v>
      </c>
      <c r="W48807" s="94">
        <v>255</v>
      </c>
      <c r="Y48807" s="94">
        <v>529</v>
      </c>
      <c r="AJ48807" s="94">
        <v>185</v>
      </c>
      <c r="AK48807" s="94">
        <v>1285</v>
      </c>
      <c r="AM48807" s="94">
        <v>0</v>
      </c>
      <c r="AO48807" s="94">
        <v>255</v>
      </c>
      <c r="AQ48807" s="94">
        <v>529</v>
      </c>
      <c r="AS48807" s="94">
        <v>-6</v>
      </c>
      <c r="AT48807" s="94">
        <v>-1</v>
      </c>
      <c r="AU48807" s="94">
        <v>235</v>
      </c>
      <c r="AV48807" s="94">
        <v>-96</v>
      </c>
    </row>
    <row r="48808" spans="1:48">
      <c r="A48808" s="85" t="s">
        <v>82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H48808" s="94">
        <v>2120</v>
      </c>
      <c r="I48808" s="94">
        <v>2118</v>
      </c>
      <c r="J48808" s="94">
        <v>2251</v>
      </c>
      <c r="K48808" s="94">
        <v>133</v>
      </c>
      <c r="O48808" s="94">
        <v>2118</v>
      </c>
      <c r="P48808" s="94">
        <v>2251</v>
      </c>
      <c r="Q48808" s="94">
        <v>133</v>
      </c>
      <c r="R48808" s="94">
        <v>185</v>
      </c>
      <c r="S48808" s="94">
        <v>1331</v>
      </c>
      <c r="U48808" s="94">
        <v>0</v>
      </c>
      <c r="W48808" s="94">
        <v>209</v>
      </c>
      <c r="Y48808" s="94">
        <v>526</v>
      </c>
      <c r="AJ48808" s="94">
        <v>185</v>
      </c>
      <c r="AK48808" s="94">
        <v>1331</v>
      </c>
      <c r="AM48808" s="94">
        <v>0</v>
      </c>
      <c r="AO48808" s="94">
        <v>209</v>
      </c>
      <c r="AQ48808" s="94">
        <v>526</v>
      </c>
      <c r="AS48808" s="94">
        <v>-10</v>
      </c>
      <c r="AT48808" s="94">
        <v>-103</v>
      </c>
      <c r="AU48808" s="94">
        <v>306</v>
      </c>
      <c r="AV48808" s="94">
        <v>-58</v>
      </c>
    </row>
    <row r="48809" spans="1:48">
      <c r="A48809" s="85" t="s">
        <v>82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H48809" s="94">
        <v>2086</v>
      </c>
      <c r="I48809" s="94">
        <v>2105</v>
      </c>
      <c r="J48809" s="94">
        <v>2234</v>
      </c>
      <c r="K48809" s="94">
        <v>129</v>
      </c>
      <c r="O48809" s="94">
        <v>2105</v>
      </c>
      <c r="P48809" s="94">
        <v>2234</v>
      </c>
      <c r="Q48809" s="94">
        <v>129</v>
      </c>
      <c r="R48809" s="94">
        <v>185</v>
      </c>
      <c r="S48809" s="94">
        <v>1331</v>
      </c>
      <c r="U48809" s="94">
        <v>0</v>
      </c>
      <c r="W48809" s="94">
        <v>192</v>
      </c>
      <c r="Y48809" s="94">
        <v>526</v>
      </c>
      <c r="AJ48809" s="94">
        <v>185</v>
      </c>
      <c r="AK48809" s="94">
        <v>1331</v>
      </c>
      <c r="AM48809" s="94">
        <v>0</v>
      </c>
      <c r="AO48809" s="94">
        <v>192</v>
      </c>
      <c r="AQ48809" s="94">
        <v>526</v>
      </c>
      <c r="AS48809" s="94">
        <v>4</v>
      </c>
      <c r="AT48809" s="94">
        <v>-80</v>
      </c>
      <c r="AU48809" s="94">
        <v>265</v>
      </c>
      <c r="AV48809" s="94">
        <v>-65</v>
      </c>
    </row>
    <row r="48810" spans="1:48">
      <c r="A48810" s="85" t="s">
        <v>82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H48810" s="94">
        <v>2073</v>
      </c>
      <c r="I48810" s="94">
        <v>2108</v>
      </c>
      <c r="J48810" s="94">
        <v>2234</v>
      </c>
      <c r="K48810" s="94">
        <v>126</v>
      </c>
      <c r="O48810" s="94">
        <v>2108</v>
      </c>
      <c r="P48810" s="94">
        <v>2234</v>
      </c>
      <c r="Q48810" s="94">
        <v>126</v>
      </c>
      <c r="R48810" s="94">
        <v>185</v>
      </c>
      <c r="S48810" s="94">
        <v>1349</v>
      </c>
      <c r="U48810" s="94">
        <v>0</v>
      </c>
      <c r="W48810" s="94">
        <v>171</v>
      </c>
      <c r="Y48810" s="94">
        <v>529</v>
      </c>
      <c r="AJ48810" s="94">
        <v>185</v>
      </c>
      <c r="AK48810" s="94">
        <v>1349</v>
      </c>
      <c r="AM48810" s="94">
        <v>0</v>
      </c>
      <c r="AO48810" s="94">
        <v>171</v>
      </c>
      <c r="AQ48810" s="94">
        <v>529</v>
      </c>
      <c r="AS48810" s="94">
        <v>1</v>
      </c>
      <c r="AT48810" s="94">
        <v>-21</v>
      </c>
      <c r="AU48810" s="94">
        <v>211</v>
      </c>
      <c r="AV48810" s="94">
        <v>-66</v>
      </c>
    </row>
    <row r="48811" spans="1:48">
      <c r="A48811" s="85" t="s">
        <v>82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H48811" s="94">
        <v>2096</v>
      </c>
      <c r="I48811" s="94">
        <v>2125</v>
      </c>
      <c r="J48811" s="94">
        <v>2296</v>
      </c>
      <c r="K48811" s="94">
        <v>171</v>
      </c>
      <c r="O48811" s="94">
        <v>2125</v>
      </c>
      <c r="P48811" s="94">
        <v>2296</v>
      </c>
      <c r="Q48811" s="94">
        <v>171</v>
      </c>
      <c r="R48811" s="94">
        <v>185</v>
      </c>
      <c r="S48811" s="94">
        <v>1415</v>
      </c>
      <c r="U48811" s="94">
        <v>0</v>
      </c>
      <c r="W48811" s="94">
        <v>126</v>
      </c>
      <c r="Y48811" s="94">
        <v>569</v>
      </c>
      <c r="AJ48811" s="94">
        <v>185</v>
      </c>
      <c r="AK48811" s="94">
        <v>1415</v>
      </c>
      <c r="AM48811" s="94">
        <v>0</v>
      </c>
      <c r="AO48811" s="94">
        <v>126</v>
      </c>
      <c r="AQ48811" s="94">
        <v>569</v>
      </c>
      <c r="AS48811" s="94">
        <v>-5</v>
      </c>
      <c r="AT48811" s="94">
        <v>-42</v>
      </c>
      <c r="AU48811" s="94">
        <v>266</v>
      </c>
      <c r="AV48811" s="94">
        <v>-47</v>
      </c>
    </row>
    <row r="48812" spans="1:48">
      <c r="A48812" s="85" t="s">
        <v>82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H48812" s="94">
        <v>2201</v>
      </c>
      <c r="I48812" s="94">
        <v>2159</v>
      </c>
      <c r="J48812" s="94">
        <v>2335</v>
      </c>
      <c r="K48812" s="94">
        <v>176</v>
      </c>
      <c r="O48812" s="94">
        <v>2159</v>
      </c>
      <c r="P48812" s="94">
        <v>2335</v>
      </c>
      <c r="Q48812" s="94">
        <v>176</v>
      </c>
      <c r="R48812" s="94">
        <v>185</v>
      </c>
      <c r="S48812" s="94">
        <v>1565</v>
      </c>
      <c r="U48812" s="94">
        <v>0</v>
      </c>
      <c r="W48812" s="94">
        <v>20</v>
      </c>
      <c r="Y48812" s="94">
        <v>565</v>
      </c>
      <c r="AJ48812" s="94">
        <v>185</v>
      </c>
      <c r="AK48812" s="94">
        <v>1565</v>
      </c>
      <c r="AM48812" s="94">
        <v>0</v>
      </c>
      <c r="AO48812" s="94">
        <v>20</v>
      </c>
      <c r="AQ48812" s="94">
        <v>565</v>
      </c>
      <c r="AS48812" s="94">
        <v>40</v>
      </c>
      <c r="AT48812" s="94">
        <v>-71</v>
      </c>
      <c r="AU48812" s="94">
        <v>223</v>
      </c>
      <c r="AV48812" s="94">
        <v>-16</v>
      </c>
    </row>
    <row r="48813" spans="1:48">
      <c r="A48813" s="85" t="s">
        <v>82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H48813" s="94">
        <v>2190</v>
      </c>
      <c r="I48813" s="94">
        <v>2225</v>
      </c>
      <c r="J48813" s="94">
        <v>2391</v>
      </c>
      <c r="K48813" s="94">
        <v>166</v>
      </c>
      <c r="O48813" s="94">
        <v>2225</v>
      </c>
      <c r="P48813" s="94">
        <v>2391</v>
      </c>
      <c r="Q48813" s="94">
        <v>166</v>
      </c>
      <c r="R48813" s="94">
        <v>225</v>
      </c>
      <c r="S48813" s="94">
        <v>1605</v>
      </c>
      <c r="U48813" s="94">
        <v>0</v>
      </c>
      <c r="W48813" s="94">
        <v>0</v>
      </c>
      <c r="Y48813" s="94">
        <v>561</v>
      </c>
      <c r="AJ48813" s="94">
        <v>225</v>
      </c>
      <c r="AK48813" s="94">
        <v>1605</v>
      </c>
      <c r="AM48813" s="94">
        <v>0</v>
      </c>
      <c r="AO48813" s="94">
        <v>0</v>
      </c>
      <c r="AQ48813" s="94">
        <v>561</v>
      </c>
      <c r="AS48813" s="94">
        <v>41</v>
      </c>
      <c r="AT48813" s="94">
        <v>-86</v>
      </c>
      <c r="AU48813" s="94">
        <v>194</v>
      </c>
      <c r="AV48813" s="94">
        <v>16</v>
      </c>
    </row>
    <row r="48814" spans="1:48">
      <c r="A48814" s="85" t="s">
        <v>82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H48814" s="94">
        <v>2109</v>
      </c>
      <c r="I48814" s="94">
        <v>2173</v>
      </c>
      <c r="J48814" s="94">
        <v>2362</v>
      </c>
      <c r="K48814" s="94">
        <v>189</v>
      </c>
      <c r="O48814" s="94">
        <v>2173</v>
      </c>
      <c r="P48814" s="94">
        <v>2362</v>
      </c>
      <c r="Q48814" s="94">
        <v>189</v>
      </c>
      <c r="R48814" s="94">
        <v>240</v>
      </c>
      <c r="S48814" s="94">
        <v>1562</v>
      </c>
      <c r="U48814" s="94">
        <v>0</v>
      </c>
      <c r="W48814" s="94">
        <v>0</v>
      </c>
      <c r="Y48814" s="94">
        <v>561</v>
      </c>
      <c r="AJ48814" s="94">
        <v>240</v>
      </c>
      <c r="AK48814" s="94">
        <v>1562</v>
      </c>
      <c r="AM48814" s="94">
        <v>0</v>
      </c>
      <c r="AO48814" s="94">
        <v>0</v>
      </c>
      <c r="AQ48814" s="94">
        <v>561</v>
      </c>
      <c r="AS48814" s="94">
        <v>49</v>
      </c>
      <c r="AT48814" s="94">
        <v>-32</v>
      </c>
      <c r="AU48814" s="94">
        <v>159</v>
      </c>
      <c r="AV48814" s="94">
        <v>11</v>
      </c>
    </row>
    <row r="48815" spans="1:48">
      <c r="A48815" s="85" t="s">
        <v>82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H48815" s="94">
        <v>2027</v>
      </c>
      <c r="I48815" s="94">
        <v>2075</v>
      </c>
      <c r="J48815" s="94">
        <v>2267</v>
      </c>
      <c r="K48815" s="94">
        <v>192</v>
      </c>
      <c r="O48815" s="94">
        <v>2075</v>
      </c>
      <c r="P48815" s="94">
        <v>2267</v>
      </c>
      <c r="Q48815" s="94">
        <v>192</v>
      </c>
      <c r="R48815" s="94">
        <v>240</v>
      </c>
      <c r="S48815" s="94">
        <v>1469</v>
      </c>
      <c r="U48815" s="94">
        <v>0</v>
      </c>
      <c r="W48815" s="94">
        <v>0</v>
      </c>
      <c r="Y48815" s="94">
        <v>558</v>
      </c>
      <c r="AJ48815" s="94">
        <v>240</v>
      </c>
      <c r="AK48815" s="94">
        <v>1469</v>
      </c>
      <c r="AM48815" s="94">
        <v>0</v>
      </c>
      <c r="AO48815" s="94">
        <v>0</v>
      </c>
      <c r="AQ48815" s="94">
        <v>558</v>
      </c>
      <c r="AS48815" s="94">
        <v>-6</v>
      </c>
      <c r="AT48815" s="94">
        <v>-1</v>
      </c>
      <c r="AU48815" s="94">
        <v>200</v>
      </c>
      <c r="AV48815" s="94">
        <v>2</v>
      </c>
    </row>
    <row r="48816" spans="1:48">
      <c r="A48816" s="85" t="s">
        <v>82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H48816" s="94">
        <v>1920</v>
      </c>
      <c r="I48816" s="94">
        <v>1974</v>
      </c>
      <c r="J48816" s="94">
        <v>2225</v>
      </c>
      <c r="K48816" s="94">
        <v>251</v>
      </c>
      <c r="O48816" s="94">
        <v>1974</v>
      </c>
      <c r="P48816" s="94">
        <v>2225</v>
      </c>
      <c r="Q48816" s="94">
        <v>251</v>
      </c>
      <c r="R48816" s="94">
        <v>240</v>
      </c>
      <c r="S48816" s="94">
        <v>1480</v>
      </c>
      <c r="U48816" s="94">
        <v>0</v>
      </c>
      <c r="W48816" s="94">
        <v>0</v>
      </c>
      <c r="Y48816" s="94">
        <v>505</v>
      </c>
      <c r="AJ48816" s="94">
        <v>240</v>
      </c>
      <c r="AK48816" s="94">
        <v>1480</v>
      </c>
      <c r="AM48816" s="94">
        <v>0</v>
      </c>
      <c r="AO48816" s="94">
        <v>0</v>
      </c>
      <c r="AQ48816" s="94">
        <v>505</v>
      </c>
      <c r="AS48816" s="94">
        <v>-4</v>
      </c>
      <c r="AT48816" s="94">
        <v>70</v>
      </c>
      <c r="AU48816" s="94">
        <v>209</v>
      </c>
      <c r="AV48816" s="94">
        <v>-24</v>
      </c>
    </row>
    <row r="48817" spans="1:48">
      <c r="A48817" s="85" t="s">
        <v>82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H48817" s="94">
        <v>1813</v>
      </c>
      <c r="I48817" s="94">
        <v>1849</v>
      </c>
      <c r="J48817" s="94">
        <v>2103</v>
      </c>
      <c r="K48817" s="94">
        <v>254</v>
      </c>
      <c r="O48817" s="94">
        <v>1849</v>
      </c>
      <c r="P48817" s="94">
        <v>2103</v>
      </c>
      <c r="Q48817" s="94">
        <v>254</v>
      </c>
      <c r="R48817" s="94">
        <v>240</v>
      </c>
      <c r="S48817" s="94">
        <v>1439</v>
      </c>
      <c r="U48817" s="94">
        <v>0</v>
      </c>
      <c r="W48817" s="94">
        <v>0</v>
      </c>
      <c r="Y48817" s="94">
        <v>425</v>
      </c>
      <c r="AJ48817" s="94">
        <v>240</v>
      </c>
      <c r="AK48817" s="94">
        <v>1439</v>
      </c>
      <c r="AM48817" s="94">
        <v>0</v>
      </c>
      <c r="AO48817" s="94">
        <v>0</v>
      </c>
      <c r="AQ48817" s="94">
        <v>425</v>
      </c>
      <c r="AS48817" s="94">
        <v>20</v>
      </c>
      <c r="AT48817" s="94">
        <v>141</v>
      </c>
      <c r="AU48817" s="94">
        <v>145</v>
      </c>
      <c r="AV48817" s="94">
        <v>-52</v>
      </c>
    </row>
    <row r="48818" spans="1:48">
      <c r="A48818" s="85" t="s">
        <v>82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H48818" s="94">
        <v>1688</v>
      </c>
      <c r="I48818" s="94">
        <v>1712</v>
      </c>
      <c r="J48818" s="94">
        <v>1982</v>
      </c>
      <c r="K48818" s="94">
        <v>271</v>
      </c>
      <c r="O48818" s="94">
        <v>1712</v>
      </c>
      <c r="P48818" s="94">
        <v>1982</v>
      </c>
      <c r="Q48818" s="94">
        <v>271</v>
      </c>
      <c r="R48818" s="94">
        <v>204</v>
      </c>
      <c r="S48818" s="94">
        <v>1491</v>
      </c>
      <c r="U48818" s="94">
        <v>0</v>
      </c>
      <c r="W48818" s="94">
        <v>0</v>
      </c>
      <c r="Y48818" s="94">
        <v>287</v>
      </c>
      <c r="AJ48818" s="94">
        <v>204</v>
      </c>
      <c r="AK48818" s="94">
        <v>1491</v>
      </c>
      <c r="AM48818" s="94">
        <v>0</v>
      </c>
      <c r="AO48818" s="94">
        <v>0</v>
      </c>
      <c r="AQ48818" s="94">
        <v>287</v>
      </c>
      <c r="AS48818" s="94">
        <v>20</v>
      </c>
      <c r="AT48818" s="94">
        <v>278</v>
      </c>
      <c r="AU48818" s="94">
        <v>59</v>
      </c>
      <c r="AV48818" s="94">
        <v>-89</v>
      </c>
    </row>
    <row r="48819" spans="1:48">
      <c r="A48819" s="85" t="s">
        <v>82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H48819" s="94">
        <v>1582</v>
      </c>
      <c r="I48819" s="94">
        <v>1577</v>
      </c>
      <c r="J48819" s="94">
        <v>1788</v>
      </c>
      <c r="K48819" s="94">
        <v>211</v>
      </c>
      <c r="O48819" s="94">
        <v>1577</v>
      </c>
      <c r="P48819" s="94">
        <v>1788</v>
      </c>
      <c r="Q48819" s="94">
        <v>211</v>
      </c>
      <c r="R48819" s="94">
        <v>185</v>
      </c>
      <c r="S48819" s="94">
        <v>1370</v>
      </c>
      <c r="U48819" s="94">
        <v>0</v>
      </c>
      <c r="W48819" s="94">
        <v>0</v>
      </c>
      <c r="Y48819" s="94">
        <v>233</v>
      </c>
      <c r="AJ48819" s="94">
        <v>185</v>
      </c>
      <c r="AK48819" s="94">
        <v>1370</v>
      </c>
      <c r="AM48819" s="94">
        <v>0</v>
      </c>
      <c r="AO48819" s="94">
        <v>0</v>
      </c>
      <c r="AQ48819" s="94">
        <v>233</v>
      </c>
      <c r="AS48819" s="94">
        <v>-33</v>
      </c>
      <c r="AT48819" s="94">
        <v>344</v>
      </c>
      <c r="AU48819" s="94">
        <v>6</v>
      </c>
      <c r="AV48819" s="94">
        <v>-108</v>
      </c>
    </row>
    <row r="48820" spans="1:48">
      <c r="A48820" s="85" t="s">
        <v>82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H48820" s="94">
        <v>1508</v>
      </c>
      <c r="I48820" s="94">
        <v>1478</v>
      </c>
      <c r="J48820" s="94">
        <v>1690</v>
      </c>
      <c r="K48820" s="94">
        <v>212</v>
      </c>
      <c r="O48820" s="94">
        <v>1478</v>
      </c>
      <c r="P48820" s="94">
        <v>1690</v>
      </c>
      <c r="Q48820" s="94">
        <v>212</v>
      </c>
      <c r="R48820" s="94">
        <v>185</v>
      </c>
      <c r="S48820" s="94">
        <v>1270</v>
      </c>
      <c r="U48820" s="94">
        <v>0</v>
      </c>
      <c r="W48820" s="94">
        <v>0</v>
      </c>
      <c r="Y48820" s="94">
        <v>235</v>
      </c>
      <c r="AJ48820" s="94">
        <v>185</v>
      </c>
      <c r="AK48820" s="94">
        <v>1270</v>
      </c>
      <c r="AM48820" s="94">
        <v>0</v>
      </c>
      <c r="AO48820" s="94">
        <v>0</v>
      </c>
      <c r="AQ48820" s="94">
        <v>235</v>
      </c>
      <c r="AS48820" s="94">
        <v>-40</v>
      </c>
      <c r="AT48820" s="94">
        <v>405</v>
      </c>
      <c r="AU48820" s="94">
        <v>-22</v>
      </c>
      <c r="AV48820" s="94">
        <v>-130</v>
      </c>
    </row>
    <row r="48821" spans="1:48">
      <c r="A48821" s="85" t="s">
        <v>82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H48821" s="94">
        <v>1461</v>
      </c>
      <c r="I48821" s="94">
        <v>1414</v>
      </c>
      <c r="J48821" s="94">
        <v>1619</v>
      </c>
      <c r="K48821" s="94">
        <v>205</v>
      </c>
      <c r="O48821" s="94">
        <v>1414</v>
      </c>
      <c r="P48821" s="94">
        <v>1619</v>
      </c>
      <c r="Q48821" s="94">
        <v>205</v>
      </c>
      <c r="R48821" s="94">
        <v>185</v>
      </c>
      <c r="S48821" s="94">
        <v>1199</v>
      </c>
      <c r="U48821" s="94">
        <v>0</v>
      </c>
      <c r="W48821" s="94">
        <v>0</v>
      </c>
      <c r="Y48821" s="94">
        <v>235</v>
      </c>
      <c r="AJ48821" s="94">
        <v>185</v>
      </c>
      <c r="AK48821" s="94">
        <v>1199</v>
      </c>
      <c r="AM48821" s="94">
        <v>0</v>
      </c>
      <c r="AO48821" s="94">
        <v>0</v>
      </c>
      <c r="AQ48821" s="94">
        <v>235</v>
      </c>
      <c r="AS48821" s="94">
        <v>-81</v>
      </c>
      <c r="AT48821" s="94">
        <v>300</v>
      </c>
      <c r="AU48821" s="94">
        <v>107</v>
      </c>
      <c r="AV48821" s="94">
        <v>-115</v>
      </c>
    </row>
    <row r="48822" spans="1:48">
      <c r="A48822" s="85" t="s">
        <v>82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H48822" s="94">
        <v>1443</v>
      </c>
      <c r="I48822" s="94">
        <v>1389</v>
      </c>
      <c r="J48822" s="94">
        <v>1595</v>
      </c>
      <c r="K48822" s="94">
        <v>206</v>
      </c>
      <c r="O48822" s="94">
        <v>1389</v>
      </c>
      <c r="P48822" s="94">
        <v>1595</v>
      </c>
      <c r="Q48822" s="94">
        <v>206</v>
      </c>
      <c r="R48822" s="94">
        <v>185</v>
      </c>
      <c r="S48822" s="94">
        <v>1178</v>
      </c>
      <c r="U48822" s="94">
        <v>0</v>
      </c>
      <c r="W48822" s="94">
        <v>0</v>
      </c>
      <c r="Y48822" s="94">
        <v>232</v>
      </c>
      <c r="AJ48822" s="94">
        <v>185</v>
      </c>
      <c r="AK48822" s="94">
        <v>1178</v>
      </c>
      <c r="AM48822" s="94">
        <v>0</v>
      </c>
      <c r="AO48822" s="94">
        <v>0</v>
      </c>
      <c r="AQ48822" s="94">
        <v>232</v>
      </c>
      <c r="AS48822" s="94">
        <v>-81</v>
      </c>
      <c r="AT48822" s="94">
        <v>195</v>
      </c>
      <c r="AU48822" s="94">
        <v>184</v>
      </c>
      <c r="AV48822" s="94">
        <v>-90</v>
      </c>
    </row>
    <row r="48823" spans="1:48">
      <c r="A48823" s="85" t="s">
        <v>82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H48823" s="94">
        <v>1454</v>
      </c>
      <c r="I48823" s="94">
        <v>1389</v>
      </c>
      <c r="J48823" s="94">
        <v>1596</v>
      </c>
      <c r="K48823" s="94">
        <v>207</v>
      </c>
      <c r="O48823" s="94">
        <v>1389</v>
      </c>
      <c r="P48823" s="94">
        <v>1596</v>
      </c>
      <c r="Q48823" s="94">
        <v>207</v>
      </c>
      <c r="R48823" s="94">
        <v>185</v>
      </c>
      <c r="S48823" s="94">
        <v>1182</v>
      </c>
      <c r="U48823" s="94">
        <v>0</v>
      </c>
      <c r="W48823" s="94">
        <v>0</v>
      </c>
      <c r="Y48823" s="94">
        <v>229</v>
      </c>
      <c r="AJ48823" s="94">
        <v>185</v>
      </c>
      <c r="AK48823" s="94">
        <v>1182</v>
      </c>
      <c r="AM48823" s="94">
        <v>0</v>
      </c>
      <c r="AO48823" s="94">
        <v>0</v>
      </c>
      <c r="AQ48823" s="94">
        <v>229</v>
      </c>
      <c r="AS48823" s="94">
        <v>-86</v>
      </c>
      <c r="AT48823" s="94">
        <v>183</v>
      </c>
      <c r="AU48823" s="94">
        <v>183</v>
      </c>
      <c r="AV48823" s="94">
        <v>-70</v>
      </c>
    </row>
    <row r="48824" spans="1:48">
      <c r="A48824" s="85" t="s">
        <v>82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H48824" s="94">
        <v>1498</v>
      </c>
      <c r="I48824" s="94">
        <v>1419</v>
      </c>
      <c r="J48824" s="94">
        <v>1619</v>
      </c>
      <c r="K48824" s="94">
        <v>199</v>
      </c>
      <c r="O48824" s="94">
        <v>1419</v>
      </c>
      <c r="P48824" s="94">
        <v>1619</v>
      </c>
      <c r="Q48824" s="94">
        <v>199</v>
      </c>
      <c r="R48824" s="94">
        <v>185</v>
      </c>
      <c r="S48824" s="94">
        <v>1200</v>
      </c>
      <c r="U48824" s="94">
        <v>0</v>
      </c>
      <c r="W48824" s="94">
        <v>0</v>
      </c>
      <c r="Y48824" s="94">
        <v>233</v>
      </c>
      <c r="AJ48824" s="94">
        <v>185</v>
      </c>
      <c r="AK48824" s="94">
        <v>1200</v>
      </c>
      <c r="AM48824" s="94">
        <v>0</v>
      </c>
      <c r="AO48824" s="94">
        <v>0</v>
      </c>
      <c r="AQ48824" s="94">
        <v>233</v>
      </c>
      <c r="AS48824" s="94">
        <v>-85</v>
      </c>
      <c r="AT48824" s="94">
        <v>164</v>
      </c>
      <c r="AU48824" s="94">
        <v>197</v>
      </c>
      <c r="AV48824" s="94">
        <v>-78</v>
      </c>
    </row>
    <row r="48825" spans="1:48">
      <c r="A48825" s="85" t="s">
        <v>82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H48825" s="94">
        <v>1576</v>
      </c>
      <c r="I48825" s="94">
        <v>1477</v>
      </c>
      <c r="J48825" s="94">
        <v>1731</v>
      </c>
      <c r="K48825" s="94">
        <v>255</v>
      </c>
      <c r="O48825" s="94">
        <v>1477</v>
      </c>
      <c r="P48825" s="94">
        <v>1731</v>
      </c>
      <c r="Q48825" s="94">
        <v>255</v>
      </c>
      <c r="R48825" s="94">
        <v>185</v>
      </c>
      <c r="S48825" s="94">
        <v>1244</v>
      </c>
      <c r="U48825" s="94">
        <v>0</v>
      </c>
      <c r="W48825" s="94">
        <v>0</v>
      </c>
      <c r="Y48825" s="94">
        <v>303</v>
      </c>
      <c r="AJ48825" s="94">
        <v>185</v>
      </c>
      <c r="AK48825" s="94">
        <v>1244</v>
      </c>
      <c r="AM48825" s="94">
        <v>0</v>
      </c>
      <c r="AO48825" s="94">
        <v>0</v>
      </c>
      <c r="AQ48825" s="94">
        <v>303</v>
      </c>
      <c r="AS48825" s="94">
        <v>-77</v>
      </c>
      <c r="AT48825" s="94">
        <v>227</v>
      </c>
      <c r="AU48825" s="94">
        <v>178</v>
      </c>
      <c r="AV48825" s="94">
        <v>-73</v>
      </c>
    </row>
    <row r="48826" spans="1:48">
      <c r="A48826" s="85" t="s">
        <v>82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H48826" s="94">
        <v>1720</v>
      </c>
      <c r="I48826" s="94">
        <v>1561</v>
      </c>
      <c r="J48826" s="94">
        <v>1767</v>
      </c>
      <c r="K48826" s="94">
        <v>206</v>
      </c>
      <c r="O48826" s="94">
        <v>1561</v>
      </c>
      <c r="P48826" s="94">
        <v>1767</v>
      </c>
      <c r="Q48826" s="94">
        <v>206</v>
      </c>
      <c r="R48826" s="94">
        <v>185</v>
      </c>
      <c r="S48826" s="94">
        <v>1261</v>
      </c>
      <c r="U48826" s="94">
        <v>0</v>
      </c>
      <c r="W48826" s="94">
        <v>2</v>
      </c>
      <c r="Y48826" s="94">
        <v>319</v>
      </c>
      <c r="AJ48826" s="94">
        <v>185</v>
      </c>
      <c r="AK48826" s="94">
        <v>1261</v>
      </c>
      <c r="AM48826" s="94">
        <v>0</v>
      </c>
      <c r="AO48826" s="94">
        <v>2</v>
      </c>
      <c r="AQ48826" s="94">
        <v>319</v>
      </c>
      <c r="AS48826" s="94">
        <v>-52</v>
      </c>
      <c r="AT48826" s="94">
        <v>64</v>
      </c>
      <c r="AU48826" s="94">
        <v>243</v>
      </c>
      <c r="AV48826" s="94">
        <v>-50</v>
      </c>
    </row>
    <row r="48827" spans="1:48">
      <c r="A48827" s="85" t="s">
        <v>82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H48827" s="94">
        <v>1886</v>
      </c>
      <c r="I48827" s="94">
        <v>1736</v>
      </c>
      <c r="J48827" s="94">
        <v>1973</v>
      </c>
      <c r="K48827" s="94">
        <v>237</v>
      </c>
      <c r="O48827" s="94">
        <v>1736</v>
      </c>
      <c r="P48827" s="94">
        <v>1973</v>
      </c>
      <c r="Q48827" s="94">
        <v>237</v>
      </c>
      <c r="R48827" s="94">
        <v>185</v>
      </c>
      <c r="S48827" s="94">
        <v>1289</v>
      </c>
      <c r="U48827" s="94">
        <v>0</v>
      </c>
      <c r="W48827" s="94">
        <v>65</v>
      </c>
      <c r="Y48827" s="94">
        <v>434</v>
      </c>
      <c r="AJ48827" s="94">
        <v>185</v>
      </c>
      <c r="AK48827" s="94">
        <v>1289</v>
      </c>
      <c r="AM48827" s="94">
        <v>0</v>
      </c>
      <c r="AO48827" s="94">
        <v>65</v>
      </c>
      <c r="AQ48827" s="94">
        <v>434</v>
      </c>
      <c r="AS48827" s="94">
        <v>-9</v>
      </c>
      <c r="AT48827" s="94">
        <v>-30</v>
      </c>
      <c r="AU48827" s="94">
        <v>306</v>
      </c>
      <c r="AV48827" s="94">
        <v>-31</v>
      </c>
    </row>
    <row r="48828" spans="1:48">
      <c r="A48828" s="85" t="s">
        <v>82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H48828" s="94">
        <v>2007</v>
      </c>
      <c r="I48828" s="94">
        <v>1900</v>
      </c>
      <c r="J48828" s="94">
        <v>2182</v>
      </c>
      <c r="K48828" s="94">
        <v>281</v>
      </c>
      <c r="O48828" s="94">
        <v>1900</v>
      </c>
      <c r="P48828" s="94">
        <v>2182</v>
      </c>
      <c r="Q48828" s="94">
        <v>281</v>
      </c>
      <c r="R48828" s="94">
        <v>185</v>
      </c>
      <c r="S48828" s="94">
        <v>1172</v>
      </c>
      <c r="U48828" s="94">
        <v>0</v>
      </c>
      <c r="W48828" s="94">
        <v>311</v>
      </c>
      <c r="Y48828" s="94">
        <v>514</v>
      </c>
      <c r="AJ48828" s="94">
        <v>185</v>
      </c>
      <c r="AK48828" s="94">
        <v>1172</v>
      </c>
      <c r="AM48828" s="94">
        <v>0</v>
      </c>
      <c r="AO48828" s="94">
        <v>311</v>
      </c>
      <c r="AQ48828" s="94">
        <v>514</v>
      </c>
      <c r="AS48828" s="94">
        <v>18</v>
      </c>
      <c r="AT48828" s="94">
        <v>18</v>
      </c>
      <c r="AU48828" s="94">
        <v>276</v>
      </c>
      <c r="AV48828" s="94">
        <v>-32</v>
      </c>
    </row>
    <row r="48829" spans="1:48">
      <c r="A48829" s="85" t="s">
        <v>82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H48829" s="94">
        <v>2073</v>
      </c>
      <c r="I48829" s="94">
        <v>2001</v>
      </c>
      <c r="J48829" s="94">
        <v>2153</v>
      </c>
      <c r="K48829" s="94">
        <v>152</v>
      </c>
      <c r="O48829" s="94">
        <v>2001</v>
      </c>
      <c r="P48829" s="94">
        <v>2153</v>
      </c>
      <c r="Q48829" s="94">
        <v>152</v>
      </c>
      <c r="R48829" s="94">
        <v>185</v>
      </c>
      <c r="S48829" s="94">
        <v>1111</v>
      </c>
      <c r="U48829" s="94">
        <v>0</v>
      </c>
      <c r="W48829" s="94">
        <v>345</v>
      </c>
      <c r="Y48829" s="94">
        <v>512</v>
      </c>
      <c r="AJ48829" s="94">
        <v>185</v>
      </c>
      <c r="AK48829" s="94">
        <v>1111</v>
      </c>
      <c r="AM48829" s="94">
        <v>0</v>
      </c>
      <c r="AO48829" s="94">
        <v>345</v>
      </c>
      <c r="AQ48829" s="94">
        <v>512</v>
      </c>
      <c r="AS48829" s="94">
        <v>-7</v>
      </c>
      <c r="AT48829" s="94">
        <v>-62</v>
      </c>
      <c r="AU48829" s="94">
        <v>258</v>
      </c>
      <c r="AV48829" s="94">
        <v>-43</v>
      </c>
    </row>
    <row r="48830" spans="1:48">
      <c r="A48830" s="85" t="s">
        <v>82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H48830" s="94">
        <v>2126</v>
      </c>
      <c r="I48830" s="94">
        <v>2103</v>
      </c>
      <c r="J48830" s="94">
        <v>2238</v>
      </c>
      <c r="K48830" s="94">
        <v>135</v>
      </c>
      <c r="O48830" s="94">
        <v>2103</v>
      </c>
      <c r="P48830" s="94">
        <v>2238</v>
      </c>
      <c r="Q48830" s="94">
        <v>135</v>
      </c>
      <c r="R48830" s="94">
        <v>185</v>
      </c>
      <c r="S48830" s="94">
        <v>1184</v>
      </c>
      <c r="U48830" s="94">
        <v>0</v>
      </c>
      <c r="W48830" s="94">
        <v>353</v>
      </c>
      <c r="Y48830" s="94">
        <v>516</v>
      </c>
      <c r="AJ48830" s="94">
        <v>185</v>
      </c>
      <c r="AK48830" s="94">
        <v>1184</v>
      </c>
      <c r="AM48830" s="94">
        <v>0</v>
      </c>
      <c r="AO48830" s="94">
        <v>353</v>
      </c>
      <c r="AQ48830" s="94">
        <v>516</v>
      </c>
      <c r="AS48830" s="94">
        <v>2</v>
      </c>
      <c r="AT48830" s="94">
        <v>-58</v>
      </c>
      <c r="AU48830" s="94">
        <v>241</v>
      </c>
      <c r="AV48830" s="94">
        <v>-46</v>
      </c>
    </row>
    <row r="48831" spans="1:48">
      <c r="A48831" s="85" t="s">
        <v>82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H48831" s="94">
        <v>2190</v>
      </c>
      <c r="I48831" s="94">
        <v>2204</v>
      </c>
      <c r="J48831" s="94">
        <v>2344</v>
      </c>
      <c r="K48831" s="94">
        <v>139</v>
      </c>
      <c r="O48831" s="94">
        <v>2204</v>
      </c>
      <c r="P48831" s="94">
        <v>2344</v>
      </c>
      <c r="Q48831" s="94">
        <v>139</v>
      </c>
      <c r="R48831" s="94">
        <v>185</v>
      </c>
      <c r="S48831" s="94">
        <v>1259</v>
      </c>
      <c r="U48831" s="94">
        <v>0</v>
      </c>
      <c r="W48831" s="94">
        <v>383</v>
      </c>
      <c r="Y48831" s="94">
        <v>516</v>
      </c>
      <c r="AJ48831" s="94">
        <v>185</v>
      </c>
      <c r="AK48831" s="94">
        <v>1259</v>
      </c>
      <c r="AM48831" s="94">
        <v>0</v>
      </c>
      <c r="AO48831" s="94">
        <v>383</v>
      </c>
      <c r="AQ48831" s="94">
        <v>516</v>
      </c>
      <c r="AS48831" s="94">
        <v>23</v>
      </c>
      <c r="AT48831" s="94">
        <v>-149</v>
      </c>
      <c r="AU48831" s="94">
        <v>283</v>
      </c>
      <c r="AV48831" s="94">
        <v>-15</v>
      </c>
    </row>
    <row r="48832" spans="1:48">
      <c r="A48832" s="85" t="s">
        <v>82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H48832" s="94">
        <v>2278</v>
      </c>
      <c r="I48832" s="94">
        <v>2298</v>
      </c>
      <c r="J48832" s="94">
        <v>2426</v>
      </c>
      <c r="K48832" s="94">
        <v>128</v>
      </c>
      <c r="O48832" s="94">
        <v>2298</v>
      </c>
      <c r="P48832" s="94">
        <v>2426</v>
      </c>
      <c r="Q48832" s="94">
        <v>128</v>
      </c>
      <c r="R48832" s="94">
        <v>185</v>
      </c>
      <c r="S48832" s="94">
        <v>1353</v>
      </c>
      <c r="U48832" s="94">
        <v>0</v>
      </c>
      <c r="W48832" s="94">
        <v>375</v>
      </c>
      <c r="Y48832" s="94">
        <v>514</v>
      </c>
      <c r="AJ48832" s="94">
        <v>185</v>
      </c>
      <c r="AK48832" s="94">
        <v>1353</v>
      </c>
      <c r="AM48832" s="94">
        <v>0</v>
      </c>
      <c r="AO48832" s="94">
        <v>375</v>
      </c>
      <c r="AQ48832" s="94">
        <v>514</v>
      </c>
      <c r="AS48832" s="94">
        <v>11</v>
      </c>
      <c r="AT48832" s="94">
        <v>-163</v>
      </c>
      <c r="AU48832" s="94">
        <v>279</v>
      </c>
      <c r="AV48832" s="94">
        <v>3</v>
      </c>
    </row>
    <row r="48833" spans="1:48">
      <c r="A48833" s="85" t="s">
        <v>82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H48833" s="94">
        <v>2311</v>
      </c>
      <c r="I48833" s="94">
        <v>2378</v>
      </c>
      <c r="J48833" s="94">
        <v>2507</v>
      </c>
      <c r="K48833" s="94">
        <v>130</v>
      </c>
      <c r="O48833" s="94">
        <v>2378</v>
      </c>
      <c r="P48833" s="94">
        <v>2507</v>
      </c>
      <c r="Q48833" s="94">
        <v>130</v>
      </c>
      <c r="R48833" s="94">
        <v>185</v>
      </c>
      <c r="S48833" s="94">
        <v>1399</v>
      </c>
      <c r="U48833" s="94">
        <v>0</v>
      </c>
      <c r="W48833" s="94">
        <v>412</v>
      </c>
      <c r="Y48833" s="94">
        <v>511</v>
      </c>
      <c r="AJ48833" s="94">
        <v>185</v>
      </c>
      <c r="AK48833" s="94">
        <v>1399</v>
      </c>
      <c r="AM48833" s="94">
        <v>0</v>
      </c>
      <c r="AO48833" s="94">
        <v>412</v>
      </c>
      <c r="AQ48833" s="94">
        <v>511</v>
      </c>
      <c r="AS48833" s="94">
        <v>-14</v>
      </c>
      <c r="AT48833" s="94">
        <v>-242</v>
      </c>
      <c r="AU48833" s="94">
        <v>346</v>
      </c>
      <c r="AV48833" s="94">
        <v>41</v>
      </c>
    </row>
    <row r="48834" spans="1:48">
      <c r="A48834" s="85" t="s">
        <v>82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H48834" s="94">
        <v>2342</v>
      </c>
      <c r="I48834" s="94">
        <v>2387</v>
      </c>
      <c r="J48834" s="94">
        <v>2520</v>
      </c>
      <c r="K48834" s="94">
        <v>133</v>
      </c>
      <c r="O48834" s="94">
        <v>2387</v>
      </c>
      <c r="P48834" s="94">
        <v>2520</v>
      </c>
      <c r="Q48834" s="94">
        <v>133</v>
      </c>
      <c r="R48834" s="94">
        <v>185</v>
      </c>
      <c r="S48834" s="94">
        <v>1517</v>
      </c>
      <c r="U48834" s="94">
        <v>0</v>
      </c>
      <c r="W48834" s="94">
        <v>305</v>
      </c>
      <c r="Y48834" s="94">
        <v>512</v>
      </c>
      <c r="AJ48834" s="94">
        <v>185</v>
      </c>
      <c r="AK48834" s="94">
        <v>1517</v>
      </c>
      <c r="AM48834" s="94">
        <v>0</v>
      </c>
      <c r="AO48834" s="94">
        <v>305</v>
      </c>
      <c r="AQ48834" s="94">
        <v>512</v>
      </c>
      <c r="AS48834" s="94">
        <v>42</v>
      </c>
      <c r="AT48834" s="94">
        <v>-283</v>
      </c>
      <c r="AU48834" s="94">
        <v>344</v>
      </c>
      <c r="AV48834" s="94">
        <v>33</v>
      </c>
    </row>
    <row r="48835" spans="1:48">
      <c r="A48835" s="85" t="s">
        <v>82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H48835" s="94">
        <v>2368</v>
      </c>
      <c r="I48835" s="94">
        <v>2349</v>
      </c>
      <c r="J48835" s="94">
        <v>2526</v>
      </c>
      <c r="K48835" s="94">
        <v>177</v>
      </c>
      <c r="O48835" s="94">
        <v>2349</v>
      </c>
      <c r="P48835" s="94">
        <v>2526</v>
      </c>
      <c r="Q48835" s="94">
        <v>177</v>
      </c>
      <c r="R48835" s="94">
        <v>185</v>
      </c>
      <c r="S48835" s="94">
        <v>1594</v>
      </c>
      <c r="U48835" s="94">
        <v>0</v>
      </c>
      <c r="W48835" s="94">
        <v>187</v>
      </c>
      <c r="Y48835" s="94">
        <v>561</v>
      </c>
      <c r="AJ48835" s="94">
        <v>185</v>
      </c>
      <c r="AK48835" s="94">
        <v>1594</v>
      </c>
      <c r="AM48835" s="94">
        <v>0</v>
      </c>
      <c r="AO48835" s="94">
        <v>187</v>
      </c>
      <c r="AQ48835" s="94">
        <v>561</v>
      </c>
      <c r="AS48835" s="94">
        <v>54</v>
      </c>
      <c r="AT48835" s="94">
        <v>-195</v>
      </c>
      <c r="AU48835" s="94">
        <v>314</v>
      </c>
      <c r="AV48835" s="94">
        <v>0</v>
      </c>
    </row>
    <row r="48836" spans="1:48">
      <c r="A48836" s="85" t="s">
        <v>82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H48836" s="94">
        <v>2433</v>
      </c>
      <c r="I48836" s="94">
        <v>2300</v>
      </c>
      <c r="J48836" s="94">
        <v>2480</v>
      </c>
      <c r="K48836" s="94">
        <v>179</v>
      </c>
      <c r="O48836" s="94">
        <v>2300</v>
      </c>
      <c r="P48836" s="94">
        <v>2480</v>
      </c>
      <c r="Q48836" s="94">
        <v>179</v>
      </c>
      <c r="R48836" s="94">
        <v>185</v>
      </c>
      <c r="S48836" s="94">
        <v>1681</v>
      </c>
      <c r="U48836" s="94">
        <v>0</v>
      </c>
      <c r="W48836" s="94">
        <v>55</v>
      </c>
      <c r="Y48836" s="94">
        <v>559</v>
      </c>
      <c r="AJ48836" s="94">
        <v>185</v>
      </c>
      <c r="AK48836" s="94">
        <v>1681</v>
      </c>
      <c r="AM48836" s="94">
        <v>0</v>
      </c>
      <c r="AO48836" s="94">
        <v>55</v>
      </c>
      <c r="AQ48836" s="94">
        <v>559</v>
      </c>
      <c r="AS48836" s="94">
        <v>45</v>
      </c>
      <c r="AT48836" s="94">
        <v>-93</v>
      </c>
      <c r="AU48836" s="94">
        <v>218</v>
      </c>
      <c r="AV48836" s="94">
        <v>10</v>
      </c>
    </row>
    <row r="48837" spans="1:48">
      <c r="A48837" s="85" t="s">
        <v>82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H48837" s="94">
        <v>2418</v>
      </c>
      <c r="I48837" s="94">
        <v>2340</v>
      </c>
      <c r="J48837" s="94">
        <v>2516</v>
      </c>
      <c r="K48837" s="94">
        <v>175</v>
      </c>
      <c r="O48837" s="94">
        <v>2340</v>
      </c>
      <c r="P48837" s="94">
        <v>2516</v>
      </c>
      <c r="Q48837" s="94">
        <v>175</v>
      </c>
      <c r="R48837" s="94">
        <v>185</v>
      </c>
      <c r="S48837" s="94">
        <v>1771</v>
      </c>
      <c r="U48837" s="94">
        <v>0</v>
      </c>
      <c r="W48837" s="94">
        <v>0</v>
      </c>
      <c r="Y48837" s="94">
        <v>559</v>
      </c>
      <c r="AJ48837" s="94">
        <v>185</v>
      </c>
      <c r="AK48837" s="94">
        <v>1771</v>
      </c>
      <c r="AM48837" s="94">
        <v>0</v>
      </c>
      <c r="AO48837" s="94">
        <v>0</v>
      </c>
      <c r="AQ48837" s="94">
        <v>559</v>
      </c>
      <c r="AS48837" s="94">
        <v>38</v>
      </c>
      <c r="AT48837" s="94">
        <v>-11</v>
      </c>
      <c r="AU48837" s="94">
        <v>121</v>
      </c>
      <c r="AV48837" s="94">
        <v>29</v>
      </c>
    </row>
    <row r="48838" spans="1:48">
      <c r="A48838" s="85" t="s">
        <v>82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H48838" s="94">
        <v>2307</v>
      </c>
      <c r="I48838" s="94">
        <v>2336</v>
      </c>
      <c r="J48838" s="94">
        <v>2517</v>
      </c>
      <c r="K48838" s="94">
        <v>181</v>
      </c>
      <c r="O48838" s="94">
        <v>2336</v>
      </c>
      <c r="P48838" s="94">
        <v>2517</v>
      </c>
      <c r="Q48838" s="94">
        <v>181</v>
      </c>
      <c r="R48838" s="94">
        <v>185</v>
      </c>
      <c r="S48838" s="94">
        <v>1774</v>
      </c>
      <c r="U48838" s="94">
        <v>0</v>
      </c>
      <c r="W48838" s="94">
        <v>0</v>
      </c>
      <c r="Y48838" s="94">
        <v>557</v>
      </c>
      <c r="AJ48838" s="94">
        <v>185</v>
      </c>
      <c r="AK48838" s="94">
        <v>1774</v>
      </c>
      <c r="AM48838" s="94">
        <v>0</v>
      </c>
      <c r="AO48838" s="94">
        <v>0</v>
      </c>
      <c r="AQ48838" s="94">
        <v>557</v>
      </c>
      <c r="AS48838" s="94">
        <v>56</v>
      </c>
      <c r="AT48838" s="94">
        <v>39</v>
      </c>
      <c r="AU48838" s="94">
        <v>75</v>
      </c>
      <c r="AV48838" s="94">
        <v>17</v>
      </c>
    </row>
    <row r="48839" spans="1:48">
      <c r="A48839" s="85" t="s">
        <v>82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H48839" s="94">
        <v>2172</v>
      </c>
      <c r="I48839" s="94">
        <v>2205</v>
      </c>
      <c r="J48839" s="94">
        <v>2393</v>
      </c>
      <c r="K48839" s="94">
        <v>187</v>
      </c>
      <c r="O48839" s="94">
        <v>2205</v>
      </c>
      <c r="P48839" s="94">
        <v>2393</v>
      </c>
      <c r="Q48839" s="94">
        <v>187</v>
      </c>
      <c r="R48839" s="94">
        <v>185</v>
      </c>
      <c r="S48839" s="94">
        <v>1650</v>
      </c>
      <c r="U48839" s="94">
        <v>0</v>
      </c>
      <c r="W48839" s="94">
        <v>0</v>
      </c>
      <c r="Y48839" s="94">
        <v>558</v>
      </c>
      <c r="AJ48839" s="94">
        <v>185</v>
      </c>
      <c r="AK48839" s="94">
        <v>1650</v>
      </c>
      <c r="AM48839" s="94">
        <v>0</v>
      </c>
      <c r="AO48839" s="94">
        <v>0</v>
      </c>
      <c r="AQ48839" s="94">
        <v>558</v>
      </c>
      <c r="AS48839" s="94">
        <v>82</v>
      </c>
      <c r="AT48839" s="94">
        <v>33</v>
      </c>
      <c r="AU48839" s="94">
        <v>90</v>
      </c>
      <c r="AV48839" s="94">
        <v>-15</v>
      </c>
    </row>
    <row r="48840" spans="1:48">
      <c r="A48840" s="85" t="s">
        <v>82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H48840" s="94">
        <v>2022</v>
      </c>
      <c r="I48840" s="94">
        <v>2049</v>
      </c>
      <c r="J48840" s="94">
        <v>2293</v>
      </c>
      <c r="K48840" s="94">
        <v>244</v>
      </c>
      <c r="O48840" s="94">
        <v>2049</v>
      </c>
      <c r="P48840" s="94">
        <v>2293</v>
      </c>
      <c r="Q48840" s="94">
        <v>244</v>
      </c>
      <c r="R48840" s="94">
        <v>185</v>
      </c>
      <c r="S48840" s="94">
        <v>1594</v>
      </c>
      <c r="U48840" s="94">
        <v>0</v>
      </c>
      <c r="W48840" s="94">
        <v>0</v>
      </c>
      <c r="Y48840" s="94">
        <v>514</v>
      </c>
      <c r="AJ48840" s="94">
        <v>185</v>
      </c>
      <c r="AK48840" s="94">
        <v>1594</v>
      </c>
      <c r="AM48840" s="94">
        <v>0</v>
      </c>
      <c r="AO48840" s="94">
        <v>0</v>
      </c>
      <c r="AQ48840" s="94">
        <v>514</v>
      </c>
      <c r="AS48840" s="94">
        <v>133</v>
      </c>
      <c r="AT48840" s="94">
        <v>194</v>
      </c>
      <c r="AU48840" s="94">
        <v>-10</v>
      </c>
      <c r="AV48840" s="94">
        <v>-71</v>
      </c>
    </row>
    <row r="48841" spans="1:48">
      <c r="A48841" s="85" t="s">
        <v>82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H48841" s="94">
        <v>1851</v>
      </c>
      <c r="I48841" s="94">
        <v>1854</v>
      </c>
      <c r="J48841" s="94">
        <v>2100</v>
      </c>
      <c r="K48841" s="94">
        <v>246</v>
      </c>
      <c r="O48841" s="94">
        <v>1854</v>
      </c>
      <c r="P48841" s="94">
        <v>2100</v>
      </c>
      <c r="Q48841" s="94">
        <v>246</v>
      </c>
      <c r="R48841" s="94">
        <v>185</v>
      </c>
      <c r="S48841" s="94">
        <v>1491</v>
      </c>
      <c r="U48841" s="94">
        <v>0</v>
      </c>
      <c r="W48841" s="94">
        <v>0</v>
      </c>
      <c r="Y48841" s="94">
        <v>424</v>
      </c>
      <c r="AJ48841" s="94">
        <v>185</v>
      </c>
      <c r="AK48841" s="94">
        <v>1491</v>
      </c>
      <c r="AM48841" s="94">
        <v>0</v>
      </c>
      <c r="AO48841" s="94">
        <v>0</v>
      </c>
      <c r="AQ48841" s="94">
        <v>424</v>
      </c>
      <c r="AS48841" s="94">
        <v>116</v>
      </c>
      <c r="AT48841" s="94">
        <v>346</v>
      </c>
      <c r="AU48841" s="94">
        <v>-118</v>
      </c>
      <c r="AV48841" s="94">
        <v>-104</v>
      </c>
    </row>
    <row r="48842" spans="1:48">
      <c r="A48842" s="85" t="s">
        <v>82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H48842" s="94">
        <v>1696</v>
      </c>
      <c r="I48842" s="94">
        <v>1674</v>
      </c>
      <c r="J48842" s="94">
        <v>1939</v>
      </c>
      <c r="K48842" s="94">
        <v>265</v>
      </c>
      <c r="O48842" s="94">
        <v>1674</v>
      </c>
      <c r="P48842" s="94">
        <v>1939</v>
      </c>
      <c r="Q48842" s="94">
        <v>265</v>
      </c>
      <c r="R48842" s="94">
        <v>185</v>
      </c>
      <c r="S48842" s="94">
        <v>1471</v>
      </c>
      <c r="U48842" s="94">
        <v>0</v>
      </c>
      <c r="W48842" s="94">
        <v>0</v>
      </c>
      <c r="Y48842" s="94">
        <v>284</v>
      </c>
      <c r="AJ48842" s="94">
        <v>185</v>
      </c>
      <c r="AK48842" s="94">
        <v>1471</v>
      </c>
      <c r="AM48842" s="94">
        <v>0</v>
      </c>
      <c r="AO48842" s="94">
        <v>0</v>
      </c>
      <c r="AQ48842" s="94">
        <v>284</v>
      </c>
      <c r="AS48842" s="94">
        <v>21</v>
      </c>
      <c r="AT48842" s="94">
        <v>455</v>
      </c>
      <c r="AU48842" s="94">
        <v>-131</v>
      </c>
      <c r="AV48842" s="94">
        <v>-82</v>
      </c>
    </row>
    <row r="48843" spans="1:48">
      <c r="A48843" s="85" t="s">
        <v>82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H48843" s="94">
        <v>1594</v>
      </c>
      <c r="I48843" s="94">
        <v>1547</v>
      </c>
      <c r="J48843" s="94">
        <v>1756</v>
      </c>
      <c r="K48843" s="94">
        <v>209</v>
      </c>
      <c r="O48843" s="94">
        <v>1547</v>
      </c>
      <c r="P48843" s="94">
        <v>1756</v>
      </c>
      <c r="Q48843" s="94">
        <v>209</v>
      </c>
      <c r="R48843" s="94">
        <v>185</v>
      </c>
      <c r="S48843" s="94">
        <v>1347</v>
      </c>
      <c r="U48843" s="94">
        <v>0</v>
      </c>
      <c r="W48843" s="94">
        <v>0</v>
      </c>
      <c r="Y48843" s="94">
        <v>224</v>
      </c>
      <c r="AJ48843" s="94">
        <v>185</v>
      </c>
      <c r="AK48843" s="94">
        <v>1347</v>
      </c>
      <c r="AM48843" s="94">
        <v>0</v>
      </c>
      <c r="AO48843" s="94">
        <v>0</v>
      </c>
      <c r="AQ48843" s="94">
        <v>224</v>
      </c>
      <c r="AS48843" s="94">
        <v>-2</v>
      </c>
      <c r="AT48843" s="94">
        <v>411</v>
      </c>
      <c r="AU48843" s="94">
        <v>-81</v>
      </c>
      <c r="AV48843" s="94">
        <v>-118</v>
      </c>
    </row>
    <row r="48844" spans="1:48">
      <c r="A48844" s="85" t="s">
        <v>82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H48844" s="94">
        <v>1520</v>
      </c>
      <c r="I48844" s="94">
        <v>1450</v>
      </c>
      <c r="J48844" s="94">
        <v>1683</v>
      </c>
      <c r="K48844" s="94">
        <v>233</v>
      </c>
      <c r="O48844" s="94">
        <v>1450</v>
      </c>
      <c r="P48844" s="94">
        <v>1683</v>
      </c>
      <c r="Q48844" s="94">
        <v>233</v>
      </c>
      <c r="R48844" s="94">
        <v>185</v>
      </c>
      <c r="S48844" s="94">
        <v>1272</v>
      </c>
      <c r="U48844" s="94">
        <v>0</v>
      </c>
      <c r="W48844" s="94">
        <v>0</v>
      </c>
      <c r="Y48844" s="94">
        <v>226</v>
      </c>
      <c r="AJ48844" s="94">
        <v>185</v>
      </c>
      <c r="AK48844" s="94">
        <v>1272</v>
      </c>
      <c r="AM48844" s="94">
        <v>0</v>
      </c>
      <c r="AO48844" s="94">
        <v>0</v>
      </c>
      <c r="AQ48844" s="94">
        <v>226</v>
      </c>
      <c r="AS48844" s="94">
        <v>-64</v>
      </c>
      <c r="AT48844" s="94">
        <v>459</v>
      </c>
      <c r="AU48844" s="94">
        <v>-48</v>
      </c>
      <c r="AV48844" s="94">
        <v>-117</v>
      </c>
    </row>
    <row r="48845" spans="1:48">
      <c r="A48845" s="85" t="s">
        <v>82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H48845" s="94">
        <v>1483</v>
      </c>
      <c r="I48845" s="94">
        <v>1405</v>
      </c>
      <c r="J48845" s="94">
        <v>1635</v>
      </c>
      <c r="K48845" s="94">
        <v>230</v>
      </c>
      <c r="O48845" s="94">
        <v>1405</v>
      </c>
      <c r="P48845" s="94">
        <v>1635</v>
      </c>
      <c r="Q48845" s="94">
        <v>230</v>
      </c>
      <c r="R48845" s="94">
        <v>185</v>
      </c>
      <c r="S48845" s="94">
        <v>1226</v>
      </c>
      <c r="U48845" s="94">
        <v>0</v>
      </c>
      <c r="W48845" s="94">
        <v>0</v>
      </c>
      <c r="Y48845" s="94">
        <v>224</v>
      </c>
      <c r="AJ48845" s="94">
        <v>185</v>
      </c>
      <c r="AK48845" s="94">
        <v>1226</v>
      </c>
      <c r="AM48845" s="94">
        <v>0</v>
      </c>
      <c r="AO48845" s="94">
        <v>0</v>
      </c>
      <c r="AQ48845" s="94">
        <v>224</v>
      </c>
      <c r="AS48845" s="94">
        <v>-92</v>
      </c>
      <c r="AT48845" s="94">
        <v>339</v>
      </c>
      <c r="AU48845" s="94">
        <v>72</v>
      </c>
      <c r="AV48845" s="94">
        <v>-86</v>
      </c>
    </row>
    <row r="48846" spans="1:48">
      <c r="A48846" s="85" t="s">
        <v>82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H48846" s="94">
        <v>1487</v>
      </c>
      <c r="I48846" s="94">
        <v>1394</v>
      </c>
      <c r="J48846" s="94">
        <v>1627</v>
      </c>
      <c r="K48846" s="94">
        <v>233</v>
      </c>
      <c r="O48846" s="94">
        <v>1394</v>
      </c>
      <c r="P48846" s="94">
        <v>1627</v>
      </c>
      <c r="Q48846" s="94">
        <v>233</v>
      </c>
      <c r="R48846" s="94">
        <v>185</v>
      </c>
      <c r="S48846" s="94">
        <v>1216</v>
      </c>
      <c r="U48846" s="94">
        <v>0</v>
      </c>
      <c r="W48846" s="94">
        <v>0</v>
      </c>
      <c r="Y48846" s="94">
        <v>226</v>
      </c>
      <c r="AJ48846" s="94">
        <v>185</v>
      </c>
      <c r="AK48846" s="94">
        <v>1216</v>
      </c>
      <c r="AM48846" s="94">
        <v>0</v>
      </c>
      <c r="AO48846" s="94">
        <v>0</v>
      </c>
      <c r="AQ48846" s="94">
        <v>226</v>
      </c>
      <c r="AS48846" s="94">
        <v>-104</v>
      </c>
      <c r="AT48846" s="94">
        <v>258</v>
      </c>
      <c r="AU48846" s="94">
        <v>151</v>
      </c>
      <c r="AV48846" s="94">
        <v>-71</v>
      </c>
    </row>
    <row r="48847" spans="1:48">
      <c r="A48847" s="85" t="s">
        <v>82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H48847" s="94">
        <v>1551</v>
      </c>
      <c r="I48847" s="94">
        <v>1430</v>
      </c>
      <c r="J48847" s="94">
        <v>1660</v>
      </c>
      <c r="K48847" s="94">
        <v>230</v>
      </c>
      <c r="O48847" s="94">
        <v>1430</v>
      </c>
      <c r="P48847" s="94">
        <v>1660</v>
      </c>
      <c r="Q48847" s="94">
        <v>230</v>
      </c>
      <c r="R48847" s="94">
        <v>185</v>
      </c>
      <c r="S48847" s="94">
        <v>1250</v>
      </c>
      <c r="U48847" s="94">
        <v>0</v>
      </c>
      <c r="W48847" s="94">
        <v>0</v>
      </c>
      <c r="Y48847" s="94">
        <v>225</v>
      </c>
      <c r="AJ48847" s="94">
        <v>185</v>
      </c>
      <c r="AK48847" s="94">
        <v>1250</v>
      </c>
      <c r="AM48847" s="94">
        <v>0</v>
      </c>
      <c r="AO48847" s="94">
        <v>0</v>
      </c>
      <c r="AQ48847" s="94">
        <v>225</v>
      </c>
      <c r="AS48847" s="94">
        <v>-109</v>
      </c>
      <c r="AT48847" s="94">
        <v>291</v>
      </c>
      <c r="AU48847" s="94">
        <v>135</v>
      </c>
      <c r="AV48847" s="94">
        <v>-89</v>
      </c>
    </row>
    <row r="48848" spans="1:48">
      <c r="A48848" s="85" t="s">
        <v>82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H48848" s="94">
        <v>1716</v>
      </c>
      <c r="I48848" s="94">
        <v>1569</v>
      </c>
      <c r="J48848" s="94">
        <v>1778</v>
      </c>
      <c r="K48848" s="94">
        <v>209</v>
      </c>
      <c r="O48848" s="94">
        <v>1569</v>
      </c>
      <c r="P48848" s="94">
        <v>1778</v>
      </c>
      <c r="Q48848" s="94">
        <v>209</v>
      </c>
      <c r="R48848" s="94">
        <v>185</v>
      </c>
      <c r="S48848" s="94">
        <v>1364</v>
      </c>
      <c r="U48848" s="94">
        <v>0</v>
      </c>
      <c r="W48848" s="94">
        <v>0</v>
      </c>
      <c r="Y48848" s="94">
        <v>229</v>
      </c>
      <c r="AJ48848" s="94">
        <v>185</v>
      </c>
      <c r="AK48848" s="94">
        <v>1364</v>
      </c>
      <c r="AM48848" s="94">
        <v>0</v>
      </c>
      <c r="AO48848" s="94">
        <v>0</v>
      </c>
      <c r="AQ48848" s="94">
        <v>229</v>
      </c>
      <c r="AS48848" s="94">
        <v>-94</v>
      </c>
      <c r="AT48848" s="94">
        <v>207</v>
      </c>
      <c r="AU48848" s="94">
        <v>157</v>
      </c>
      <c r="AV48848" s="94">
        <v>-62</v>
      </c>
    </row>
    <row r="48849" spans="1:48">
      <c r="A48849" s="85" t="s">
        <v>82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H48849" s="94">
        <v>1899</v>
      </c>
      <c r="I48849" s="94">
        <v>1769</v>
      </c>
      <c r="J48849" s="94">
        <v>2036</v>
      </c>
      <c r="K48849" s="94">
        <v>267</v>
      </c>
      <c r="O48849" s="94">
        <v>1769</v>
      </c>
      <c r="P48849" s="94">
        <v>2036</v>
      </c>
      <c r="Q48849" s="94">
        <v>267</v>
      </c>
      <c r="R48849" s="94">
        <v>185</v>
      </c>
      <c r="S48849" s="94">
        <v>1555</v>
      </c>
      <c r="U48849" s="94">
        <v>0</v>
      </c>
      <c r="W48849" s="94">
        <v>0</v>
      </c>
      <c r="Y48849" s="94">
        <v>296</v>
      </c>
      <c r="AJ48849" s="94">
        <v>185</v>
      </c>
      <c r="AK48849" s="94">
        <v>1555</v>
      </c>
      <c r="AM48849" s="94">
        <v>0</v>
      </c>
      <c r="AO48849" s="94">
        <v>0</v>
      </c>
      <c r="AQ48849" s="94">
        <v>296</v>
      </c>
      <c r="AS48849" s="94">
        <v>-49</v>
      </c>
      <c r="AT48849" s="94">
        <v>193</v>
      </c>
      <c r="AU48849" s="94">
        <v>166</v>
      </c>
      <c r="AV48849" s="94">
        <v>-40</v>
      </c>
    </row>
    <row r="48850" spans="1:48">
      <c r="A48850" s="85" t="s">
        <v>82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H48850" s="94">
        <v>1990</v>
      </c>
      <c r="I48850" s="94">
        <v>1892</v>
      </c>
      <c r="J48850" s="94">
        <v>2111</v>
      </c>
      <c r="K48850" s="94">
        <v>218</v>
      </c>
      <c r="O48850" s="94">
        <v>1892</v>
      </c>
      <c r="P48850" s="94">
        <v>2111</v>
      </c>
      <c r="Q48850" s="94">
        <v>218</v>
      </c>
      <c r="R48850" s="94">
        <v>185</v>
      </c>
      <c r="S48850" s="94">
        <v>1614</v>
      </c>
      <c r="U48850" s="94">
        <v>0</v>
      </c>
      <c r="W48850" s="94">
        <v>2</v>
      </c>
      <c r="Y48850" s="94">
        <v>310</v>
      </c>
      <c r="AJ48850" s="94">
        <v>185</v>
      </c>
      <c r="AK48850" s="94">
        <v>1614</v>
      </c>
      <c r="AM48850" s="94">
        <v>0</v>
      </c>
      <c r="AO48850" s="94">
        <v>2</v>
      </c>
      <c r="AQ48850" s="94">
        <v>310</v>
      </c>
      <c r="AS48850" s="94">
        <v>-100</v>
      </c>
      <c r="AT48850" s="94">
        <v>31</v>
      </c>
      <c r="AU48850" s="94">
        <v>286</v>
      </c>
      <c r="AV48850" s="94">
        <v>-1</v>
      </c>
    </row>
    <row r="48851" spans="1:48">
      <c r="A48851" s="85" t="s">
        <v>82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H48851" s="94">
        <v>2089</v>
      </c>
      <c r="I48851" s="94">
        <v>1963</v>
      </c>
      <c r="J48851" s="94">
        <v>2218</v>
      </c>
      <c r="K48851" s="94">
        <v>255</v>
      </c>
      <c r="O48851" s="94">
        <v>1963</v>
      </c>
      <c r="P48851" s="94">
        <v>2218</v>
      </c>
      <c r="Q48851" s="94">
        <v>255</v>
      </c>
      <c r="R48851" s="94">
        <v>185</v>
      </c>
      <c r="S48851" s="94">
        <v>1522</v>
      </c>
      <c r="U48851" s="94">
        <v>0</v>
      </c>
      <c r="W48851" s="94">
        <v>78</v>
      </c>
      <c r="Y48851" s="94">
        <v>433</v>
      </c>
      <c r="AJ48851" s="94">
        <v>185</v>
      </c>
      <c r="AK48851" s="94">
        <v>1522</v>
      </c>
      <c r="AM48851" s="94">
        <v>0</v>
      </c>
      <c r="AO48851" s="94">
        <v>78</v>
      </c>
      <c r="AQ48851" s="94">
        <v>433</v>
      </c>
      <c r="AS48851" s="94">
        <v>-103</v>
      </c>
      <c r="AT48851" s="94">
        <v>25</v>
      </c>
      <c r="AU48851" s="94">
        <v>329</v>
      </c>
      <c r="AV48851" s="94">
        <v>0</v>
      </c>
    </row>
    <row r="48852" spans="1:48">
      <c r="A48852" s="85" t="s">
        <v>82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H48852" s="94">
        <v>2185</v>
      </c>
      <c r="I48852" s="94">
        <v>2026</v>
      </c>
      <c r="J48852" s="94">
        <v>2268</v>
      </c>
      <c r="K48852" s="94">
        <v>243</v>
      </c>
      <c r="O48852" s="94">
        <v>2026</v>
      </c>
      <c r="P48852" s="94">
        <v>2268</v>
      </c>
      <c r="Q48852" s="94">
        <v>243</v>
      </c>
      <c r="R48852" s="94">
        <v>185</v>
      </c>
      <c r="S48852" s="94">
        <v>1360</v>
      </c>
      <c r="U48852" s="94">
        <v>0</v>
      </c>
      <c r="W48852" s="94">
        <v>209</v>
      </c>
      <c r="Y48852" s="94">
        <v>514</v>
      </c>
      <c r="AJ48852" s="94">
        <v>185</v>
      </c>
      <c r="AK48852" s="94">
        <v>1360</v>
      </c>
      <c r="AM48852" s="94">
        <v>0</v>
      </c>
      <c r="AO48852" s="94">
        <v>209</v>
      </c>
      <c r="AQ48852" s="94">
        <v>514</v>
      </c>
      <c r="AS48852" s="94">
        <v>-82</v>
      </c>
      <c r="AT48852" s="94">
        <v>11</v>
      </c>
      <c r="AU48852" s="94">
        <v>300</v>
      </c>
      <c r="AV48852" s="94">
        <v>12</v>
      </c>
    </row>
    <row r="48853" spans="1:48">
      <c r="A48853" s="85" t="s">
        <v>82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H48853" s="94">
        <v>2269</v>
      </c>
      <c r="I48853" s="94">
        <v>2084</v>
      </c>
      <c r="J48853" s="94">
        <v>2239</v>
      </c>
      <c r="K48853" s="94">
        <v>154</v>
      </c>
      <c r="O48853" s="94">
        <v>2084</v>
      </c>
      <c r="P48853" s="94">
        <v>2239</v>
      </c>
      <c r="Q48853" s="94">
        <v>154</v>
      </c>
      <c r="R48853" s="94">
        <v>185</v>
      </c>
      <c r="S48853" s="94">
        <v>1185</v>
      </c>
      <c r="U48853" s="94">
        <v>0</v>
      </c>
      <c r="W48853" s="94">
        <v>354</v>
      </c>
      <c r="Y48853" s="94">
        <v>514</v>
      </c>
      <c r="AJ48853" s="94">
        <v>185</v>
      </c>
      <c r="AK48853" s="94">
        <v>1185</v>
      </c>
      <c r="AM48853" s="94">
        <v>0</v>
      </c>
      <c r="AO48853" s="94">
        <v>354</v>
      </c>
      <c r="AQ48853" s="94">
        <v>514</v>
      </c>
      <c r="AS48853" s="94">
        <v>-76</v>
      </c>
      <c r="AT48853" s="94">
        <v>-85</v>
      </c>
      <c r="AU48853" s="94">
        <v>265</v>
      </c>
      <c r="AV48853" s="94">
        <v>9</v>
      </c>
    </row>
    <row r="48854" spans="1:48">
      <c r="A48854" s="85" t="s">
        <v>82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H48854" s="94">
        <v>2358</v>
      </c>
      <c r="I48854" s="94">
        <v>2245</v>
      </c>
      <c r="J48854" s="94">
        <v>2373</v>
      </c>
      <c r="K48854" s="94">
        <v>128</v>
      </c>
      <c r="O48854" s="94">
        <v>2245</v>
      </c>
      <c r="P48854" s="94">
        <v>2373</v>
      </c>
      <c r="Q48854" s="94">
        <v>128</v>
      </c>
      <c r="R48854" s="94">
        <v>185</v>
      </c>
      <c r="S48854" s="94">
        <v>1373</v>
      </c>
      <c r="U48854" s="94">
        <v>0</v>
      </c>
      <c r="W48854" s="94">
        <v>304</v>
      </c>
      <c r="Y48854" s="94">
        <v>512</v>
      </c>
      <c r="AJ48854" s="94">
        <v>185</v>
      </c>
      <c r="AK48854" s="94">
        <v>1373</v>
      </c>
      <c r="AM48854" s="94">
        <v>0</v>
      </c>
      <c r="AO48854" s="94">
        <v>304</v>
      </c>
      <c r="AQ48854" s="94">
        <v>512</v>
      </c>
      <c r="AS48854" s="94">
        <v>-72</v>
      </c>
      <c r="AT48854" s="94">
        <v>-161</v>
      </c>
      <c r="AU48854" s="94">
        <v>306</v>
      </c>
      <c r="AV48854" s="94">
        <v>56</v>
      </c>
    </row>
    <row r="48855" spans="1:48">
      <c r="A48855" s="85" t="s">
        <v>82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H48855" s="94">
        <v>2449</v>
      </c>
      <c r="I48855" s="94">
        <v>2329</v>
      </c>
      <c r="J48855" s="94">
        <v>2464</v>
      </c>
      <c r="K48855" s="94">
        <v>135</v>
      </c>
      <c r="O48855" s="94">
        <v>2329</v>
      </c>
      <c r="P48855" s="94">
        <v>2464</v>
      </c>
      <c r="Q48855" s="94">
        <v>135</v>
      </c>
      <c r="R48855" s="94">
        <v>185</v>
      </c>
      <c r="S48855" s="94">
        <v>1448</v>
      </c>
      <c r="U48855" s="94">
        <v>0</v>
      </c>
      <c r="W48855" s="94">
        <v>317</v>
      </c>
      <c r="Y48855" s="94">
        <v>514</v>
      </c>
      <c r="AJ48855" s="94">
        <v>185</v>
      </c>
      <c r="AK48855" s="94">
        <v>1448</v>
      </c>
      <c r="AM48855" s="94">
        <v>0</v>
      </c>
      <c r="AO48855" s="94">
        <v>317</v>
      </c>
      <c r="AQ48855" s="94">
        <v>514</v>
      </c>
      <c r="AS48855" s="94">
        <v>-58</v>
      </c>
      <c r="AT48855" s="94">
        <v>-148</v>
      </c>
      <c r="AU48855" s="94">
        <v>289</v>
      </c>
      <c r="AV48855" s="94">
        <v>54</v>
      </c>
    </row>
    <row r="48856" spans="1:48">
      <c r="A48856" s="85" t="s">
        <v>82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H48856" s="94">
        <v>2532</v>
      </c>
      <c r="I48856" s="94">
        <v>2382</v>
      </c>
      <c r="J48856" s="94">
        <v>2509</v>
      </c>
      <c r="K48856" s="94">
        <v>127</v>
      </c>
      <c r="O48856" s="94">
        <v>2382</v>
      </c>
      <c r="P48856" s="94">
        <v>2509</v>
      </c>
      <c r="Q48856" s="94">
        <v>127</v>
      </c>
      <c r="R48856" s="94">
        <v>185</v>
      </c>
      <c r="S48856" s="94">
        <v>1517</v>
      </c>
      <c r="U48856" s="94">
        <v>0</v>
      </c>
      <c r="W48856" s="94">
        <v>301</v>
      </c>
      <c r="Y48856" s="94">
        <v>505</v>
      </c>
      <c r="AJ48856" s="94">
        <v>185</v>
      </c>
      <c r="AK48856" s="94">
        <v>1517</v>
      </c>
      <c r="AM48856" s="94">
        <v>0</v>
      </c>
      <c r="AO48856" s="94">
        <v>301</v>
      </c>
      <c r="AQ48856" s="94">
        <v>505</v>
      </c>
      <c r="AS48856" s="94">
        <v>-33</v>
      </c>
      <c r="AT48856" s="94">
        <v>-200</v>
      </c>
      <c r="AU48856" s="94">
        <v>298</v>
      </c>
      <c r="AV48856" s="94">
        <v>61</v>
      </c>
    </row>
    <row r="48857" spans="1:48">
      <c r="A48857" s="85" t="s">
        <v>82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H48857" s="94">
        <v>2582</v>
      </c>
      <c r="I48857" s="94">
        <v>2446</v>
      </c>
      <c r="J48857" s="94">
        <v>2573</v>
      </c>
      <c r="K48857" s="94">
        <v>127</v>
      </c>
      <c r="O48857" s="94">
        <v>2446</v>
      </c>
      <c r="P48857" s="94">
        <v>2573</v>
      </c>
      <c r="Q48857" s="94">
        <v>127</v>
      </c>
      <c r="R48857" s="94">
        <v>185</v>
      </c>
      <c r="S48857" s="94">
        <v>1566</v>
      </c>
      <c r="U48857" s="94">
        <v>0</v>
      </c>
      <c r="W48857" s="94">
        <v>319</v>
      </c>
      <c r="Y48857" s="94">
        <v>503</v>
      </c>
      <c r="AJ48857" s="94">
        <v>185</v>
      </c>
      <c r="AK48857" s="94">
        <v>1566</v>
      </c>
      <c r="AM48857" s="94">
        <v>0</v>
      </c>
      <c r="AO48857" s="94">
        <v>319</v>
      </c>
      <c r="AQ48857" s="94">
        <v>503</v>
      </c>
      <c r="AS48857" s="94">
        <v>-25</v>
      </c>
      <c r="AT48857" s="94">
        <v>-197</v>
      </c>
      <c r="AU48857" s="94">
        <v>285</v>
      </c>
      <c r="AV48857" s="94">
        <v>63</v>
      </c>
    </row>
    <row r="48858" spans="1:48">
      <c r="A48858" s="85" t="s">
        <v>82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H48858" s="94">
        <v>2589</v>
      </c>
      <c r="I48858" s="94">
        <v>2497</v>
      </c>
      <c r="J48858" s="94">
        <v>2630</v>
      </c>
      <c r="K48858" s="94">
        <v>134</v>
      </c>
      <c r="O48858" s="94">
        <v>2497</v>
      </c>
      <c r="P48858" s="94">
        <v>2630</v>
      </c>
      <c r="Q48858" s="94">
        <v>134</v>
      </c>
      <c r="R48858" s="94">
        <v>185</v>
      </c>
      <c r="S48858" s="94">
        <v>1591</v>
      </c>
      <c r="U48858" s="94">
        <v>0</v>
      </c>
      <c r="W48858" s="94">
        <v>339</v>
      </c>
      <c r="Y48858" s="94">
        <v>515</v>
      </c>
      <c r="AJ48858" s="94">
        <v>185</v>
      </c>
      <c r="AK48858" s="94">
        <v>1591</v>
      </c>
      <c r="AM48858" s="94">
        <v>0</v>
      </c>
      <c r="AO48858" s="94">
        <v>339</v>
      </c>
      <c r="AQ48858" s="94">
        <v>515</v>
      </c>
      <c r="AS48858" s="94">
        <v>-38</v>
      </c>
      <c r="AT48858" s="94">
        <v>-222</v>
      </c>
      <c r="AU48858" s="94">
        <v>315</v>
      </c>
      <c r="AV48858" s="94">
        <v>78</v>
      </c>
    </row>
    <row r="48859" spans="1:48">
      <c r="A48859" s="85" t="s">
        <v>82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H48859" s="94">
        <v>2581</v>
      </c>
      <c r="I48859" s="94">
        <v>2542</v>
      </c>
      <c r="J48859" s="94">
        <v>2715</v>
      </c>
      <c r="K48859" s="94">
        <v>173</v>
      </c>
      <c r="O48859" s="94">
        <v>2542</v>
      </c>
      <c r="P48859" s="94">
        <v>2715</v>
      </c>
      <c r="Q48859" s="94">
        <v>173</v>
      </c>
      <c r="R48859" s="94">
        <v>185</v>
      </c>
      <c r="S48859" s="94">
        <v>1714</v>
      </c>
      <c r="U48859" s="94">
        <v>0</v>
      </c>
      <c r="W48859" s="94">
        <v>261</v>
      </c>
      <c r="Y48859" s="94">
        <v>555</v>
      </c>
      <c r="AJ48859" s="94">
        <v>185</v>
      </c>
      <c r="AK48859" s="94">
        <v>1714</v>
      </c>
      <c r="AM48859" s="94">
        <v>0</v>
      </c>
      <c r="AO48859" s="94">
        <v>261</v>
      </c>
      <c r="AQ48859" s="94">
        <v>555</v>
      </c>
      <c r="AS48859" s="94">
        <v>-59</v>
      </c>
      <c r="AT48859" s="94">
        <v>-219</v>
      </c>
      <c r="AU48859" s="94">
        <v>382</v>
      </c>
      <c r="AV48859" s="94">
        <v>69</v>
      </c>
    </row>
    <row r="48860" spans="1:48">
      <c r="A48860" s="85" t="s">
        <v>82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H48860" s="94">
        <v>2656</v>
      </c>
      <c r="I48860" s="94">
        <v>2564</v>
      </c>
      <c r="J48860" s="94">
        <v>2734</v>
      </c>
      <c r="K48860" s="94">
        <v>170</v>
      </c>
      <c r="O48860" s="94">
        <v>2564</v>
      </c>
      <c r="P48860" s="94">
        <v>2734</v>
      </c>
      <c r="Q48860" s="94">
        <v>170</v>
      </c>
      <c r="R48860" s="94">
        <v>185</v>
      </c>
      <c r="S48860" s="94">
        <v>1919</v>
      </c>
      <c r="U48860" s="94">
        <v>0</v>
      </c>
      <c r="W48860" s="94">
        <v>79</v>
      </c>
      <c r="Y48860" s="94">
        <v>551</v>
      </c>
      <c r="AJ48860" s="94">
        <v>185</v>
      </c>
      <c r="AK48860" s="94">
        <v>1919</v>
      </c>
      <c r="AM48860" s="94">
        <v>0</v>
      </c>
      <c r="AO48860" s="94">
        <v>79</v>
      </c>
      <c r="AQ48860" s="94">
        <v>551</v>
      </c>
      <c r="AS48860" s="94">
        <v>-115</v>
      </c>
      <c r="AT48860" s="94">
        <v>-201</v>
      </c>
      <c r="AU48860" s="94">
        <v>418</v>
      </c>
      <c r="AV48860" s="94">
        <v>67</v>
      </c>
    </row>
    <row r="48861" spans="1:48">
      <c r="A48861" s="85" t="s">
        <v>82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H48861" s="94">
        <v>2621</v>
      </c>
      <c r="I48861" s="94">
        <v>2611</v>
      </c>
      <c r="J48861" s="94">
        <v>2773</v>
      </c>
      <c r="K48861" s="94">
        <v>162</v>
      </c>
      <c r="O48861" s="94">
        <v>2611</v>
      </c>
      <c r="P48861" s="94">
        <v>2773</v>
      </c>
      <c r="Q48861" s="94">
        <v>162</v>
      </c>
      <c r="R48861" s="94">
        <v>185</v>
      </c>
      <c r="S48861" s="94">
        <v>2023</v>
      </c>
      <c r="U48861" s="94">
        <v>0</v>
      </c>
      <c r="W48861" s="94">
        <v>0</v>
      </c>
      <c r="Y48861" s="94">
        <v>564</v>
      </c>
      <c r="AJ48861" s="94">
        <v>185</v>
      </c>
      <c r="AK48861" s="94">
        <v>2023</v>
      </c>
      <c r="AM48861" s="94">
        <v>0</v>
      </c>
      <c r="AO48861" s="94">
        <v>0</v>
      </c>
      <c r="AQ48861" s="94">
        <v>564</v>
      </c>
      <c r="AS48861" s="94">
        <v>-147</v>
      </c>
      <c r="AT48861" s="94">
        <v>-221</v>
      </c>
      <c r="AU48861" s="94">
        <v>446</v>
      </c>
      <c r="AV48861" s="94">
        <v>85</v>
      </c>
    </row>
    <row r="48862" spans="1:48">
      <c r="A48862" s="85" t="s">
        <v>82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H48862" s="94">
        <v>2486</v>
      </c>
      <c r="I48862" s="94">
        <v>2505</v>
      </c>
      <c r="J48862" s="94">
        <v>2693</v>
      </c>
      <c r="K48862" s="94">
        <v>188</v>
      </c>
      <c r="O48862" s="94">
        <v>2505</v>
      </c>
      <c r="P48862" s="94">
        <v>2693</v>
      </c>
      <c r="Q48862" s="94">
        <v>188</v>
      </c>
      <c r="R48862" s="94">
        <v>185</v>
      </c>
      <c r="S48862" s="94">
        <v>1792</v>
      </c>
      <c r="U48862" s="94">
        <v>0</v>
      </c>
      <c r="W48862" s="94">
        <v>0</v>
      </c>
      <c r="Y48862" s="94">
        <v>559</v>
      </c>
      <c r="AJ48862" s="94">
        <v>185</v>
      </c>
      <c r="AK48862" s="94">
        <v>1792</v>
      </c>
      <c r="AM48862" s="94">
        <v>0</v>
      </c>
      <c r="AO48862" s="94">
        <v>0</v>
      </c>
      <c r="AQ48862" s="94">
        <v>559</v>
      </c>
      <c r="AS48862" s="94">
        <v>-125</v>
      </c>
      <c r="AT48862" s="94">
        <v>-165</v>
      </c>
      <c r="AU48862" s="94">
        <v>407</v>
      </c>
      <c r="AV48862" s="94">
        <v>69</v>
      </c>
    </row>
    <row r="48863" spans="1:48">
      <c r="A48863" s="85" t="s">
        <v>82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H48863" s="94">
        <v>2342</v>
      </c>
      <c r="I48863" s="94">
        <v>2349</v>
      </c>
      <c r="J48863" s="94">
        <v>2535</v>
      </c>
      <c r="K48863" s="94">
        <v>186</v>
      </c>
      <c r="O48863" s="94">
        <v>2349</v>
      </c>
      <c r="P48863" s="94">
        <v>2535</v>
      </c>
      <c r="Q48863" s="94">
        <v>186</v>
      </c>
      <c r="R48863" s="94">
        <v>185</v>
      </c>
      <c r="S48863" s="94">
        <v>1609</v>
      </c>
      <c r="U48863" s="94">
        <v>0</v>
      </c>
      <c r="W48863" s="94">
        <v>0</v>
      </c>
      <c r="Y48863" s="94">
        <v>427</v>
      </c>
      <c r="AJ48863" s="94">
        <v>185</v>
      </c>
      <c r="AK48863" s="94">
        <v>1609</v>
      </c>
      <c r="AM48863" s="94">
        <v>0</v>
      </c>
      <c r="AO48863" s="94">
        <v>0</v>
      </c>
      <c r="AQ48863" s="94">
        <v>427</v>
      </c>
      <c r="AS48863" s="94">
        <v>-53</v>
      </c>
      <c r="AT48863" s="94">
        <v>-96</v>
      </c>
      <c r="AU48863" s="94">
        <v>315</v>
      </c>
      <c r="AV48863" s="94">
        <v>20</v>
      </c>
    </row>
    <row r="48864" spans="1:48">
      <c r="A48864" s="85" t="s">
        <v>82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H48864" s="94">
        <v>2168</v>
      </c>
      <c r="I48864" s="94">
        <v>2167</v>
      </c>
      <c r="J48864" s="94">
        <v>2412</v>
      </c>
      <c r="K48864" s="94">
        <v>245</v>
      </c>
      <c r="O48864" s="94">
        <v>2167</v>
      </c>
      <c r="P48864" s="94">
        <v>2412</v>
      </c>
      <c r="Q48864" s="94">
        <v>245</v>
      </c>
      <c r="R48864" s="94">
        <v>185</v>
      </c>
      <c r="S48864" s="94">
        <v>1558</v>
      </c>
      <c r="U48864" s="94">
        <v>15</v>
      </c>
      <c r="W48864" s="94">
        <v>0</v>
      </c>
      <c r="Y48864" s="94">
        <v>287</v>
      </c>
      <c r="AJ48864" s="94">
        <v>185</v>
      </c>
      <c r="AK48864" s="94">
        <v>1558</v>
      </c>
      <c r="AM48864" s="94">
        <v>15</v>
      </c>
      <c r="AO48864" s="94">
        <v>0</v>
      </c>
      <c r="AQ48864" s="94">
        <v>287</v>
      </c>
      <c r="AS48864" s="94">
        <v>-34</v>
      </c>
      <c r="AT48864" s="94">
        <v>90</v>
      </c>
      <c r="AU48864" s="94">
        <v>221</v>
      </c>
      <c r="AV48864" s="94">
        <v>-33</v>
      </c>
    </row>
    <row r="48865" spans="1:48">
      <c r="A48865" s="85" t="s">
        <v>82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H48865" s="94">
        <v>1972</v>
      </c>
      <c r="I48865" s="94">
        <v>1973</v>
      </c>
      <c r="J48865" s="94">
        <v>2220</v>
      </c>
      <c r="K48865" s="94">
        <v>247</v>
      </c>
      <c r="O48865" s="94">
        <v>1973</v>
      </c>
      <c r="P48865" s="94">
        <v>2220</v>
      </c>
      <c r="Q48865" s="94">
        <v>247</v>
      </c>
      <c r="AA48865" s="94">
        <v>185</v>
      </c>
      <c r="AB48865" s="94">
        <v>1558</v>
      </c>
      <c r="AD48865" s="94">
        <v>15</v>
      </c>
      <c r="AF48865" s="94">
        <v>0</v>
      </c>
      <c r="AH48865" s="94">
        <v>287</v>
      </c>
      <c r="AJ48865" s="94">
        <v>185</v>
      </c>
      <c r="AK48865" s="94">
        <v>1558</v>
      </c>
      <c r="AM48865" s="94">
        <v>15</v>
      </c>
      <c r="AO48865" s="94">
        <v>0</v>
      </c>
      <c r="AQ48865" s="94">
        <v>287</v>
      </c>
      <c r="AS48865" s="94">
        <v>-71</v>
      </c>
      <c r="AT48865" s="94">
        <v>207</v>
      </c>
      <c r="AU48865" s="94">
        <v>155</v>
      </c>
      <c r="AV48865" s="94">
        <v>-45</v>
      </c>
    </row>
    <row r="48866" spans="1:48">
      <c r="A48866" s="85" t="s">
        <v>82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H48866" s="94">
        <v>1793</v>
      </c>
      <c r="I48866" s="94">
        <v>1777</v>
      </c>
      <c r="J48866" s="94">
        <v>2044</v>
      </c>
      <c r="K48866" s="94">
        <v>267</v>
      </c>
      <c r="O48866" s="94">
        <v>1777</v>
      </c>
      <c r="P48866" s="94">
        <v>2044</v>
      </c>
      <c r="Q48866" s="94">
        <v>267</v>
      </c>
      <c r="AA48866" s="94">
        <v>185</v>
      </c>
      <c r="AB48866" s="94">
        <v>1471</v>
      </c>
      <c r="AD48866" s="94">
        <v>0</v>
      </c>
      <c r="AF48866" s="94">
        <v>0</v>
      </c>
      <c r="AH48866" s="94">
        <v>284</v>
      </c>
      <c r="AJ48866" s="94">
        <v>185</v>
      </c>
      <c r="AK48866" s="94">
        <v>1471</v>
      </c>
      <c r="AM48866" s="94">
        <v>0</v>
      </c>
      <c r="AO48866" s="94">
        <v>0</v>
      </c>
      <c r="AQ48866" s="94">
        <v>284</v>
      </c>
      <c r="AS48866" s="94">
        <v>-87</v>
      </c>
      <c r="AT48866" s="94">
        <v>210</v>
      </c>
      <c r="AU48866" s="94">
        <v>169</v>
      </c>
      <c r="AV48866" s="94">
        <v>-22</v>
      </c>
    </row>
    <row r="48867" spans="1:48">
      <c r="A48867" s="85" t="s">
        <v>82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H48867" s="94">
        <v>1664</v>
      </c>
      <c r="I48867" s="94">
        <v>1609</v>
      </c>
      <c r="J48867" s="94">
        <v>1818</v>
      </c>
      <c r="K48867" s="94">
        <v>209</v>
      </c>
      <c r="O48867" s="94">
        <v>1609</v>
      </c>
      <c r="P48867" s="94">
        <v>1818</v>
      </c>
      <c r="Q48867" s="94">
        <v>209</v>
      </c>
      <c r="R48867" s="94">
        <v>185</v>
      </c>
      <c r="S48867" s="94">
        <v>1407</v>
      </c>
      <c r="U48867" s="94">
        <v>0</v>
      </c>
      <c r="W48867" s="94">
        <v>0</v>
      </c>
      <c r="Y48867" s="94">
        <v>226</v>
      </c>
      <c r="AJ48867" s="94">
        <v>185</v>
      </c>
      <c r="AK48867" s="94">
        <v>1407</v>
      </c>
      <c r="AM48867" s="94">
        <v>0</v>
      </c>
      <c r="AO48867" s="94">
        <v>0</v>
      </c>
      <c r="AQ48867" s="94">
        <v>226</v>
      </c>
      <c r="AS48867" s="94">
        <v>-112</v>
      </c>
      <c r="AT48867" s="94">
        <v>255</v>
      </c>
      <c r="AU48867" s="94">
        <v>121</v>
      </c>
      <c r="AV48867" s="94">
        <v>-62</v>
      </c>
    </row>
    <row r="48868" spans="1:48">
      <c r="A48868" s="85" t="s">
        <v>82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H48868" s="94">
        <v>1580</v>
      </c>
      <c r="I48868" s="94">
        <v>1499</v>
      </c>
      <c r="J48868" s="94">
        <v>1704</v>
      </c>
      <c r="K48868" s="94">
        <v>205</v>
      </c>
      <c r="O48868" s="94">
        <v>1499</v>
      </c>
      <c r="P48868" s="94">
        <v>1704</v>
      </c>
      <c r="Q48868" s="94">
        <v>205</v>
      </c>
      <c r="R48868" s="94">
        <v>185</v>
      </c>
      <c r="S48868" s="94">
        <v>1295</v>
      </c>
      <c r="U48868" s="94">
        <v>0</v>
      </c>
      <c r="W48868" s="94">
        <v>0</v>
      </c>
      <c r="Y48868" s="94">
        <v>224</v>
      </c>
      <c r="AJ48868" s="94">
        <v>185</v>
      </c>
      <c r="AK48868" s="94">
        <v>1295</v>
      </c>
      <c r="AM48868" s="94">
        <v>0</v>
      </c>
      <c r="AO48868" s="94">
        <v>0</v>
      </c>
      <c r="AQ48868" s="94">
        <v>224</v>
      </c>
      <c r="AS48868" s="94">
        <v>-101</v>
      </c>
      <c r="AT48868" s="94">
        <v>332</v>
      </c>
      <c r="AU48868" s="94">
        <v>68</v>
      </c>
      <c r="AV48868" s="94">
        <v>-89</v>
      </c>
    </row>
    <row r="48869" spans="1:48">
      <c r="A48869" s="85" t="s">
        <v>82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H48869" s="94">
        <v>1534</v>
      </c>
      <c r="I48869" s="94">
        <v>1433</v>
      </c>
      <c r="J48869" s="94">
        <v>1660</v>
      </c>
      <c r="K48869" s="94">
        <v>227</v>
      </c>
      <c r="O48869" s="94">
        <v>1433</v>
      </c>
      <c r="P48869" s="94">
        <v>1660</v>
      </c>
      <c r="Q48869" s="94">
        <v>227</v>
      </c>
      <c r="R48869" s="94">
        <v>185</v>
      </c>
      <c r="S48869" s="94">
        <v>1248</v>
      </c>
      <c r="U48869" s="94">
        <v>0</v>
      </c>
      <c r="W48869" s="94">
        <v>0</v>
      </c>
      <c r="Y48869" s="94">
        <v>226</v>
      </c>
      <c r="AJ48869" s="94">
        <v>185</v>
      </c>
      <c r="AK48869" s="94">
        <v>1248</v>
      </c>
      <c r="AM48869" s="94">
        <v>0</v>
      </c>
      <c r="AO48869" s="94">
        <v>0</v>
      </c>
      <c r="AQ48869" s="94">
        <v>226</v>
      </c>
      <c r="AS48869" s="94">
        <v>-89</v>
      </c>
      <c r="AT48869" s="94">
        <v>294</v>
      </c>
      <c r="AU48869" s="94">
        <v>103</v>
      </c>
      <c r="AV48869" s="94">
        <v>-80</v>
      </c>
    </row>
    <row r="48870" spans="1:48">
      <c r="A48870" s="85" t="s">
        <v>82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H48870" s="94">
        <v>1522</v>
      </c>
      <c r="I48870" s="94">
        <v>1407</v>
      </c>
      <c r="J48870" s="94">
        <v>1609</v>
      </c>
      <c r="K48870" s="94">
        <v>202</v>
      </c>
      <c r="O48870" s="94">
        <v>1407</v>
      </c>
      <c r="P48870" s="94">
        <v>1609</v>
      </c>
      <c r="Q48870" s="94">
        <v>202</v>
      </c>
      <c r="R48870" s="94">
        <v>185</v>
      </c>
      <c r="S48870" s="94">
        <v>1199</v>
      </c>
      <c r="U48870" s="94">
        <v>0</v>
      </c>
      <c r="W48870" s="94">
        <v>0</v>
      </c>
      <c r="Y48870" s="94">
        <v>225</v>
      </c>
      <c r="AJ48870" s="94">
        <v>185</v>
      </c>
      <c r="AK48870" s="94">
        <v>1199</v>
      </c>
      <c r="AM48870" s="94">
        <v>0</v>
      </c>
      <c r="AO48870" s="94">
        <v>0</v>
      </c>
      <c r="AQ48870" s="94">
        <v>225</v>
      </c>
      <c r="AS48870" s="94">
        <v>-88</v>
      </c>
      <c r="AT48870" s="94">
        <v>241</v>
      </c>
      <c r="AU48870" s="94">
        <v>132</v>
      </c>
      <c r="AV48870" s="94">
        <v>-83</v>
      </c>
    </row>
    <row r="48871" spans="1:48">
      <c r="A48871" s="85" t="s">
        <v>82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H48871" s="94">
        <v>1573</v>
      </c>
      <c r="I48871" s="94">
        <v>1434</v>
      </c>
      <c r="J48871" s="94">
        <v>1630</v>
      </c>
      <c r="K48871" s="94">
        <v>196</v>
      </c>
      <c r="O48871" s="94">
        <v>1434</v>
      </c>
      <c r="P48871" s="94">
        <v>1630</v>
      </c>
      <c r="Q48871" s="94">
        <v>196</v>
      </c>
      <c r="R48871" s="94">
        <v>185</v>
      </c>
      <c r="S48871" s="94">
        <v>1220</v>
      </c>
      <c r="U48871" s="94">
        <v>0</v>
      </c>
      <c r="W48871" s="94">
        <v>0</v>
      </c>
      <c r="Y48871" s="94">
        <v>225</v>
      </c>
      <c r="AJ48871" s="94">
        <v>185</v>
      </c>
      <c r="AK48871" s="94">
        <v>1220</v>
      </c>
      <c r="AM48871" s="94">
        <v>0</v>
      </c>
      <c r="AO48871" s="94">
        <v>0</v>
      </c>
      <c r="AQ48871" s="94">
        <v>225</v>
      </c>
      <c r="AS48871" s="94">
        <v>-106</v>
      </c>
      <c r="AT48871" s="94">
        <v>205</v>
      </c>
      <c r="AU48871" s="94">
        <v>177</v>
      </c>
      <c r="AV48871" s="94">
        <v>-80</v>
      </c>
    </row>
    <row r="48872" spans="1:48">
      <c r="A48872" s="85" t="s">
        <v>82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H48872" s="94">
        <v>1735</v>
      </c>
      <c r="I48872" s="94">
        <v>1547</v>
      </c>
      <c r="J48872" s="94">
        <v>1746</v>
      </c>
      <c r="K48872" s="94">
        <v>199</v>
      </c>
      <c r="O48872" s="94">
        <v>1547</v>
      </c>
      <c r="P48872" s="94">
        <v>1746</v>
      </c>
      <c r="Q48872" s="94">
        <v>199</v>
      </c>
      <c r="R48872" s="94">
        <v>185</v>
      </c>
      <c r="S48872" s="94">
        <v>1335</v>
      </c>
      <c r="U48872" s="94">
        <v>0</v>
      </c>
      <c r="W48872" s="94">
        <v>0</v>
      </c>
      <c r="Y48872" s="94">
        <v>226</v>
      </c>
      <c r="AJ48872" s="94">
        <v>185</v>
      </c>
      <c r="AK48872" s="94">
        <v>1335</v>
      </c>
      <c r="AM48872" s="94">
        <v>0</v>
      </c>
      <c r="AO48872" s="94">
        <v>0</v>
      </c>
      <c r="AQ48872" s="94">
        <v>226</v>
      </c>
      <c r="AS48872" s="94">
        <v>-143</v>
      </c>
      <c r="AT48872" s="94">
        <v>137</v>
      </c>
      <c r="AU48872" s="94">
        <v>252</v>
      </c>
      <c r="AV48872" s="94">
        <v>-46</v>
      </c>
    </row>
    <row r="48873" spans="1:48">
      <c r="A48873" s="85" t="s">
        <v>82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H48873" s="94">
        <v>1920</v>
      </c>
      <c r="I48873" s="94">
        <v>1755</v>
      </c>
      <c r="J48873" s="94">
        <v>2016</v>
      </c>
      <c r="K48873" s="94">
        <v>261</v>
      </c>
      <c r="O48873" s="94">
        <v>1755</v>
      </c>
      <c r="P48873" s="94">
        <v>2016</v>
      </c>
      <c r="Q48873" s="94">
        <v>261</v>
      </c>
      <c r="R48873" s="94">
        <v>185</v>
      </c>
      <c r="S48873" s="94">
        <v>1533</v>
      </c>
      <c r="U48873" s="94">
        <v>0</v>
      </c>
      <c r="W48873" s="94">
        <v>0</v>
      </c>
      <c r="Y48873" s="94">
        <v>298</v>
      </c>
      <c r="AJ48873" s="94">
        <v>185</v>
      </c>
      <c r="AK48873" s="94">
        <v>1533</v>
      </c>
      <c r="AM48873" s="94">
        <v>0</v>
      </c>
      <c r="AO48873" s="94">
        <v>0</v>
      </c>
      <c r="AQ48873" s="94">
        <v>298</v>
      </c>
      <c r="AS48873" s="94">
        <v>-115</v>
      </c>
      <c r="AT48873" s="94">
        <v>79</v>
      </c>
      <c r="AU48873" s="94">
        <v>282</v>
      </c>
      <c r="AV48873" s="94">
        <v>16</v>
      </c>
    </row>
    <row r="48874" spans="1:48">
      <c r="A48874" s="85" t="s">
        <v>82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H48874" s="94">
        <v>2007</v>
      </c>
      <c r="I48874" s="94">
        <v>1875</v>
      </c>
      <c r="J48874" s="94">
        <v>2085</v>
      </c>
      <c r="K48874" s="94">
        <v>210</v>
      </c>
      <c r="O48874" s="94">
        <v>1875</v>
      </c>
      <c r="P48874" s="94">
        <v>2085</v>
      </c>
      <c r="Q48874" s="94">
        <v>210</v>
      </c>
      <c r="R48874" s="94">
        <v>185</v>
      </c>
      <c r="S48874" s="94">
        <v>1585</v>
      </c>
      <c r="U48874" s="94">
        <v>0</v>
      </c>
      <c r="W48874" s="94">
        <v>4</v>
      </c>
      <c r="Y48874" s="94">
        <v>311</v>
      </c>
      <c r="AJ48874" s="94">
        <v>185</v>
      </c>
      <c r="AK48874" s="94">
        <v>1585</v>
      </c>
      <c r="AM48874" s="94">
        <v>0</v>
      </c>
      <c r="AO48874" s="94">
        <v>4</v>
      </c>
      <c r="AQ48874" s="94">
        <v>311</v>
      </c>
      <c r="AS48874" s="94">
        <v>-126</v>
      </c>
      <c r="AT48874" s="94">
        <v>-15</v>
      </c>
      <c r="AU48874" s="94">
        <v>300</v>
      </c>
      <c r="AV48874" s="94">
        <v>48</v>
      </c>
    </row>
    <row r="48875" spans="1:48">
      <c r="A48875" s="85" t="s">
        <v>82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H48875" s="94">
        <v>2092</v>
      </c>
      <c r="I48875" s="94">
        <v>1950</v>
      </c>
      <c r="J48875" s="94">
        <v>2190</v>
      </c>
      <c r="K48875" s="94">
        <v>240</v>
      </c>
      <c r="O48875" s="94">
        <v>1950</v>
      </c>
      <c r="P48875" s="94">
        <v>2190</v>
      </c>
      <c r="Q48875" s="94">
        <v>240</v>
      </c>
      <c r="R48875" s="94">
        <v>185</v>
      </c>
      <c r="S48875" s="94">
        <v>1512</v>
      </c>
      <c r="U48875" s="94">
        <v>0</v>
      </c>
      <c r="W48875" s="94">
        <v>57</v>
      </c>
      <c r="Y48875" s="94">
        <v>435</v>
      </c>
      <c r="AJ48875" s="94">
        <v>185</v>
      </c>
      <c r="AK48875" s="94">
        <v>1512</v>
      </c>
      <c r="AM48875" s="94">
        <v>0</v>
      </c>
      <c r="AO48875" s="94">
        <v>57</v>
      </c>
      <c r="AQ48875" s="94">
        <v>435</v>
      </c>
      <c r="AS48875" s="94">
        <v>-103</v>
      </c>
      <c r="AT48875" s="94">
        <v>6</v>
      </c>
      <c r="AU48875" s="94">
        <v>290</v>
      </c>
      <c r="AV48875" s="94">
        <v>48</v>
      </c>
    </row>
    <row r="48876" spans="1:48">
      <c r="A48876" s="85" t="s">
        <v>82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H48876" s="94">
        <v>2195</v>
      </c>
      <c r="I48876" s="94">
        <v>2016</v>
      </c>
      <c r="J48876" s="94">
        <v>2251</v>
      </c>
      <c r="K48876" s="94">
        <v>234</v>
      </c>
      <c r="O48876" s="94">
        <v>2016</v>
      </c>
      <c r="P48876" s="94">
        <v>2251</v>
      </c>
      <c r="Q48876" s="94">
        <v>234</v>
      </c>
      <c r="R48876" s="94">
        <v>185</v>
      </c>
      <c r="S48876" s="94">
        <v>1420</v>
      </c>
      <c r="U48876" s="94">
        <v>0</v>
      </c>
      <c r="W48876" s="94">
        <v>130</v>
      </c>
      <c r="Y48876" s="94">
        <v>516</v>
      </c>
      <c r="AJ48876" s="94">
        <v>185</v>
      </c>
      <c r="AK48876" s="94">
        <v>1420</v>
      </c>
      <c r="AM48876" s="94">
        <v>0</v>
      </c>
      <c r="AO48876" s="94">
        <v>130</v>
      </c>
      <c r="AQ48876" s="94">
        <v>516</v>
      </c>
      <c r="AS48876" s="94">
        <v>-99</v>
      </c>
      <c r="AT48876" s="94">
        <v>-73</v>
      </c>
      <c r="AU48876" s="94">
        <v>312</v>
      </c>
      <c r="AV48876" s="94">
        <v>97</v>
      </c>
    </row>
    <row r="48877" spans="1:48">
      <c r="A48877" s="85" t="s">
        <v>82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H48877" s="94">
        <v>2290</v>
      </c>
      <c r="I48877" s="94">
        <v>2080</v>
      </c>
      <c r="J48877" s="94">
        <v>2220</v>
      </c>
      <c r="K48877" s="94">
        <v>140</v>
      </c>
      <c r="O48877" s="94">
        <v>2080</v>
      </c>
      <c r="P48877" s="94">
        <v>2220</v>
      </c>
      <c r="Q48877" s="94">
        <v>140</v>
      </c>
      <c r="R48877" s="94">
        <v>185</v>
      </c>
      <c r="S48877" s="94">
        <v>1281</v>
      </c>
      <c r="U48877" s="94">
        <v>0</v>
      </c>
      <c r="W48877" s="94">
        <v>237</v>
      </c>
      <c r="Y48877" s="94">
        <v>516</v>
      </c>
      <c r="AJ48877" s="94">
        <v>185</v>
      </c>
      <c r="AK48877" s="94">
        <v>1281</v>
      </c>
      <c r="AM48877" s="94">
        <v>0</v>
      </c>
      <c r="AO48877" s="94">
        <v>237</v>
      </c>
      <c r="AQ48877" s="94">
        <v>516</v>
      </c>
      <c r="AS48877" s="94">
        <v>-95</v>
      </c>
      <c r="AT48877" s="94">
        <v>-170</v>
      </c>
      <c r="AU48877" s="94">
        <v>311</v>
      </c>
      <c r="AV48877" s="94">
        <v>97</v>
      </c>
    </row>
    <row r="48878" spans="1:48">
      <c r="A48878" s="85" t="s">
        <v>82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H48878" s="94">
        <v>2386</v>
      </c>
      <c r="I48878" s="94">
        <v>2126</v>
      </c>
      <c r="J48878" s="94">
        <v>2265</v>
      </c>
      <c r="K48878" s="94">
        <v>140</v>
      </c>
      <c r="O48878" s="94">
        <v>2126</v>
      </c>
      <c r="P48878" s="94">
        <v>2265</v>
      </c>
      <c r="Q48878" s="94">
        <v>140</v>
      </c>
      <c r="R48878" s="94">
        <v>185</v>
      </c>
      <c r="S48878" s="94">
        <v>1242</v>
      </c>
      <c r="U48878" s="94">
        <v>0</v>
      </c>
      <c r="W48878" s="94">
        <v>323</v>
      </c>
      <c r="Y48878" s="94">
        <v>516</v>
      </c>
      <c r="AJ48878" s="94">
        <v>185</v>
      </c>
      <c r="AK48878" s="94">
        <v>1242</v>
      </c>
      <c r="AM48878" s="94">
        <v>0</v>
      </c>
      <c r="AO48878" s="94">
        <v>323</v>
      </c>
      <c r="AQ48878" s="94">
        <v>516</v>
      </c>
      <c r="AS48878" s="94">
        <v>-95</v>
      </c>
      <c r="AT48878" s="94">
        <v>-198</v>
      </c>
      <c r="AU48878" s="94">
        <v>327</v>
      </c>
      <c r="AV48878" s="94">
        <v>105</v>
      </c>
    </row>
    <row r="48879" spans="1:48">
      <c r="A48879" s="85" t="s">
        <v>82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H48879" s="94">
        <v>2503</v>
      </c>
      <c r="I48879" s="94">
        <v>2180</v>
      </c>
      <c r="J48879" s="94">
        <v>2315</v>
      </c>
      <c r="K48879" s="94">
        <v>134</v>
      </c>
      <c r="O48879" s="94">
        <v>2180</v>
      </c>
      <c r="P48879" s="94">
        <v>2315</v>
      </c>
      <c r="Q48879" s="94">
        <v>134</v>
      </c>
      <c r="R48879" s="94">
        <v>185</v>
      </c>
      <c r="S48879" s="94">
        <v>1345</v>
      </c>
      <c r="U48879" s="94">
        <v>0</v>
      </c>
      <c r="W48879" s="94">
        <v>269</v>
      </c>
      <c r="Y48879" s="94">
        <v>516</v>
      </c>
      <c r="AJ48879" s="94">
        <v>185</v>
      </c>
      <c r="AK48879" s="94">
        <v>1345</v>
      </c>
      <c r="AM48879" s="94">
        <v>0</v>
      </c>
      <c r="AO48879" s="94">
        <v>269</v>
      </c>
      <c r="AQ48879" s="94">
        <v>516</v>
      </c>
      <c r="AS48879" s="94">
        <v>-102</v>
      </c>
      <c r="AT48879" s="94">
        <v>-243</v>
      </c>
      <c r="AU48879" s="94">
        <v>373</v>
      </c>
      <c r="AV48879" s="94">
        <v>109</v>
      </c>
    </row>
    <row r="48880" spans="1:48">
      <c r="A48880" s="85" t="s">
        <v>82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H48880" s="94">
        <v>2584</v>
      </c>
      <c r="I48880" s="94">
        <v>2213</v>
      </c>
      <c r="J48880" s="94">
        <v>2345</v>
      </c>
      <c r="K48880" s="94">
        <v>132</v>
      </c>
      <c r="O48880" s="94">
        <v>2213</v>
      </c>
      <c r="P48880" s="94">
        <v>2345</v>
      </c>
      <c r="Q48880" s="94">
        <v>132</v>
      </c>
      <c r="R48880" s="94">
        <v>185</v>
      </c>
      <c r="S48880" s="94">
        <v>1336</v>
      </c>
      <c r="U48880" s="94">
        <v>0</v>
      </c>
      <c r="W48880" s="94">
        <v>310</v>
      </c>
      <c r="Y48880" s="94">
        <v>514</v>
      </c>
      <c r="AJ48880" s="94">
        <v>185</v>
      </c>
      <c r="AK48880" s="94">
        <v>1336</v>
      </c>
      <c r="AM48880" s="94">
        <v>0</v>
      </c>
      <c r="AO48880" s="94">
        <v>310</v>
      </c>
      <c r="AQ48880" s="94">
        <v>514</v>
      </c>
      <c r="AS48880" s="94">
        <v>-74</v>
      </c>
      <c r="AT48880" s="94">
        <v>-294</v>
      </c>
      <c r="AU48880" s="94">
        <v>394</v>
      </c>
      <c r="AV48880" s="94">
        <v>110</v>
      </c>
    </row>
    <row r="48881" spans="1:48">
      <c r="A48881" s="85" t="s">
        <v>82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H48881" s="94">
        <v>2627</v>
      </c>
      <c r="I48881" s="94">
        <v>2271</v>
      </c>
      <c r="J48881" s="94">
        <v>2403</v>
      </c>
      <c r="K48881" s="94">
        <v>131</v>
      </c>
      <c r="O48881" s="94">
        <v>2271</v>
      </c>
      <c r="P48881" s="94">
        <v>2403</v>
      </c>
      <c r="Q48881" s="94">
        <v>131</v>
      </c>
      <c r="R48881" s="94">
        <v>185</v>
      </c>
      <c r="S48881" s="94">
        <v>1407</v>
      </c>
      <c r="U48881" s="94">
        <v>0</v>
      </c>
      <c r="W48881" s="94">
        <v>296</v>
      </c>
      <c r="Y48881" s="94">
        <v>515</v>
      </c>
      <c r="AJ48881" s="94">
        <v>185</v>
      </c>
      <c r="AK48881" s="94">
        <v>1407</v>
      </c>
      <c r="AM48881" s="94">
        <v>0</v>
      </c>
      <c r="AO48881" s="94">
        <v>296</v>
      </c>
      <c r="AQ48881" s="94">
        <v>515</v>
      </c>
      <c r="AS48881" s="94">
        <v>-42</v>
      </c>
      <c r="AT48881" s="94">
        <v>-341</v>
      </c>
      <c r="AU48881" s="94">
        <v>406</v>
      </c>
      <c r="AV48881" s="94">
        <v>108</v>
      </c>
    </row>
    <row r="48882" spans="1:48">
      <c r="A48882" s="85" t="s">
        <v>82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H48882" s="94">
        <v>2638</v>
      </c>
      <c r="I48882" s="94">
        <v>2317</v>
      </c>
      <c r="J48882" s="94">
        <v>2454</v>
      </c>
      <c r="K48882" s="94">
        <v>137</v>
      </c>
      <c r="O48882" s="94">
        <v>2317</v>
      </c>
      <c r="P48882" s="94">
        <v>2454</v>
      </c>
      <c r="Q48882" s="94">
        <v>137</v>
      </c>
      <c r="R48882" s="94">
        <v>185</v>
      </c>
      <c r="S48882" s="94">
        <v>1445</v>
      </c>
      <c r="U48882" s="94">
        <v>0</v>
      </c>
      <c r="W48882" s="94">
        <v>305</v>
      </c>
      <c r="Y48882" s="94">
        <v>519</v>
      </c>
      <c r="AJ48882" s="94">
        <v>185</v>
      </c>
      <c r="AK48882" s="94">
        <v>1445</v>
      </c>
      <c r="AM48882" s="94">
        <v>0</v>
      </c>
      <c r="AO48882" s="94">
        <v>305</v>
      </c>
      <c r="AQ48882" s="94">
        <v>519</v>
      </c>
      <c r="AS48882" s="94">
        <v>-67</v>
      </c>
      <c r="AT48882" s="94">
        <v>-329</v>
      </c>
      <c r="AU48882" s="94">
        <v>423</v>
      </c>
      <c r="AV48882" s="94">
        <v>110</v>
      </c>
    </row>
    <row r="48883" spans="1:48">
      <c r="A48883" s="85" t="s">
        <v>82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H48883" s="94">
        <v>2621</v>
      </c>
      <c r="I48883" s="94">
        <v>2360</v>
      </c>
      <c r="J48883" s="94">
        <v>2538</v>
      </c>
      <c r="K48883" s="94">
        <v>177</v>
      </c>
      <c r="O48883" s="94">
        <v>2360</v>
      </c>
      <c r="P48883" s="94">
        <v>2538</v>
      </c>
      <c r="Q48883" s="94">
        <v>177</v>
      </c>
      <c r="R48883" s="94">
        <v>185</v>
      </c>
      <c r="S48883" s="94">
        <v>1534</v>
      </c>
      <c r="U48883" s="94">
        <v>47</v>
      </c>
      <c r="W48883" s="94">
        <v>205</v>
      </c>
      <c r="Y48883" s="94">
        <v>567</v>
      </c>
      <c r="AJ48883" s="94">
        <v>185</v>
      </c>
      <c r="AK48883" s="94">
        <v>1534</v>
      </c>
      <c r="AM48883" s="94">
        <v>47</v>
      </c>
      <c r="AO48883" s="94">
        <v>205</v>
      </c>
      <c r="AQ48883" s="94">
        <v>567</v>
      </c>
      <c r="AS48883" s="94">
        <v>-71</v>
      </c>
      <c r="AT48883" s="94">
        <v>-302</v>
      </c>
      <c r="AU48883" s="94">
        <v>435</v>
      </c>
      <c r="AV48883" s="94">
        <v>115</v>
      </c>
    </row>
    <row r="48884" spans="1:48">
      <c r="A48884" s="85" t="s">
        <v>82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H48884" s="94">
        <v>2674</v>
      </c>
      <c r="I48884" s="94">
        <v>2403</v>
      </c>
      <c r="J48884" s="94">
        <v>2574</v>
      </c>
      <c r="K48884" s="94">
        <v>171</v>
      </c>
      <c r="O48884" s="94">
        <v>2403</v>
      </c>
      <c r="P48884" s="94">
        <v>2574</v>
      </c>
      <c r="Q48884" s="94">
        <v>171</v>
      </c>
      <c r="R48884" s="94">
        <v>185</v>
      </c>
      <c r="S48884" s="94">
        <v>1775</v>
      </c>
      <c r="U48884" s="94">
        <v>2</v>
      </c>
      <c r="W48884" s="94">
        <v>50</v>
      </c>
      <c r="Y48884" s="94">
        <v>562</v>
      </c>
      <c r="AJ48884" s="94">
        <v>185</v>
      </c>
      <c r="AK48884" s="94">
        <v>1775</v>
      </c>
      <c r="AM48884" s="94">
        <v>2</v>
      </c>
      <c r="AO48884" s="94">
        <v>50</v>
      </c>
      <c r="AQ48884" s="94">
        <v>562</v>
      </c>
      <c r="AS48884" s="94">
        <v>-51</v>
      </c>
      <c r="AT48884" s="94">
        <v>-281</v>
      </c>
      <c r="AU48884" s="94">
        <v>386</v>
      </c>
      <c r="AV48884" s="94">
        <v>120</v>
      </c>
    </row>
    <row r="48885" spans="1:48">
      <c r="A48885" s="85" t="s">
        <v>82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H48885" s="94">
        <v>2652</v>
      </c>
      <c r="I48885" s="94">
        <v>2492</v>
      </c>
      <c r="J48885" s="94">
        <v>2640</v>
      </c>
      <c r="K48885" s="94">
        <v>148</v>
      </c>
      <c r="O48885" s="94">
        <v>2492</v>
      </c>
      <c r="P48885" s="94">
        <v>2640</v>
      </c>
      <c r="Q48885" s="94">
        <v>148</v>
      </c>
      <c r="R48885" s="94">
        <v>185</v>
      </c>
      <c r="S48885" s="94">
        <v>1894</v>
      </c>
      <c r="U48885" s="94">
        <v>0</v>
      </c>
      <c r="W48885" s="94">
        <v>0</v>
      </c>
      <c r="Y48885" s="94">
        <v>561</v>
      </c>
      <c r="AJ48885" s="94">
        <v>185</v>
      </c>
      <c r="AK48885" s="94">
        <v>1894</v>
      </c>
      <c r="AM48885" s="94">
        <v>0</v>
      </c>
      <c r="AO48885" s="94">
        <v>0</v>
      </c>
      <c r="AQ48885" s="94">
        <v>561</v>
      </c>
      <c r="AS48885" s="94">
        <v>-1</v>
      </c>
      <c r="AT48885" s="94">
        <v>-306</v>
      </c>
      <c r="AU48885" s="94">
        <v>346</v>
      </c>
      <c r="AV48885" s="94">
        <v>110</v>
      </c>
    </row>
    <row r="48886" spans="1:48">
      <c r="A48886" s="85" t="s">
        <v>82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H48886" s="94">
        <v>2502</v>
      </c>
      <c r="I48886" s="94">
        <v>2425</v>
      </c>
      <c r="J48886" s="94">
        <v>2605</v>
      </c>
      <c r="K48886" s="94">
        <v>180</v>
      </c>
      <c r="O48886" s="94">
        <v>2425</v>
      </c>
      <c r="P48886" s="94">
        <v>2605</v>
      </c>
      <c r="Q48886" s="94">
        <v>180</v>
      </c>
      <c r="R48886" s="94">
        <v>185</v>
      </c>
      <c r="S48886" s="94">
        <v>1859</v>
      </c>
      <c r="U48886" s="94">
        <v>0</v>
      </c>
      <c r="W48886" s="94">
        <v>0</v>
      </c>
      <c r="Y48886" s="94">
        <v>561</v>
      </c>
      <c r="AJ48886" s="94">
        <v>185</v>
      </c>
      <c r="AK48886" s="94">
        <v>1859</v>
      </c>
      <c r="AM48886" s="94">
        <v>0</v>
      </c>
      <c r="AO48886" s="94">
        <v>0</v>
      </c>
      <c r="AQ48886" s="94">
        <v>561</v>
      </c>
      <c r="AS48886" s="94">
        <v>25</v>
      </c>
      <c r="AT48886" s="94">
        <v>-225</v>
      </c>
      <c r="AU48886" s="94">
        <v>293</v>
      </c>
      <c r="AV48886" s="94">
        <v>85</v>
      </c>
    </row>
    <row r="48887" spans="1:48">
      <c r="A48887" s="85" t="s">
        <v>82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H48887" s="94">
        <v>2338</v>
      </c>
      <c r="I48887" s="94">
        <v>2279</v>
      </c>
      <c r="J48887" s="94">
        <v>2464</v>
      </c>
      <c r="K48887" s="94">
        <v>185</v>
      </c>
      <c r="O48887" s="94">
        <v>2279</v>
      </c>
      <c r="P48887" s="94">
        <v>2464</v>
      </c>
      <c r="Q48887" s="94">
        <v>185</v>
      </c>
      <c r="R48887" s="94">
        <v>185</v>
      </c>
      <c r="S48887" s="94">
        <v>1650</v>
      </c>
      <c r="U48887" s="94">
        <v>0</v>
      </c>
      <c r="W48887" s="94">
        <v>0</v>
      </c>
      <c r="Y48887" s="94">
        <v>515</v>
      </c>
      <c r="AJ48887" s="94">
        <v>185</v>
      </c>
      <c r="AK48887" s="94">
        <v>1650</v>
      </c>
      <c r="AM48887" s="94">
        <v>0</v>
      </c>
      <c r="AO48887" s="94">
        <v>0</v>
      </c>
      <c r="AQ48887" s="94">
        <v>515</v>
      </c>
      <c r="AS48887" s="94">
        <v>83</v>
      </c>
      <c r="AT48887" s="94">
        <v>-144</v>
      </c>
      <c r="AU48887" s="94">
        <v>204</v>
      </c>
      <c r="AV48887" s="94">
        <v>42</v>
      </c>
    </row>
    <row r="48888" spans="1:48">
      <c r="A48888" s="85" t="s">
        <v>82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H48888" s="94">
        <v>2170</v>
      </c>
      <c r="I48888" s="94">
        <v>2105</v>
      </c>
      <c r="J48888" s="94">
        <v>2350</v>
      </c>
      <c r="K48888" s="94">
        <v>245</v>
      </c>
      <c r="O48888" s="94">
        <v>2105</v>
      </c>
      <c r="P48888" s="94">
        <v>2350</v>
      </c>
      <c r="Q48888" s="94">
        <v>245</v>
      </c>
      <c r="R48888" s="94">
        <v>185</v>
      </c>
      <c r="S48888" s="94">
        <v>1499</v>
      </c>
      <c r="U48888" s="94">
        <v>0</v>
      </c>
      <c r="W48888" s="94">
        <v>0</v>
      </c>
      <c r="Y48888" s="94">
        <v>296</v>
      </c>
      <c r="AJ48888" s="94">
        <v>185</v>
      </c>
      <c r="AK48888" s="94">
        <v>1499</v>
      </c>
      <c r="AM48888" s="94">
        <v>0</v>
      </c>
      <c r="AO48888" s="94">
        <v>0</v>
      </c>
      <c r="AQ48888" s="94">
        <v>296</v>
      </c>
      <c r="AS48888" s="94">
        <v>89</v>
      </c>
      <c r="AT48888" s="94">
        <v>21</v>
      </c>
      <c r="AU48888" s="94">
        <v>126</v>
      </c>
      <c r="AV48888" s="94">
        <v>11</v>
      </c>
    </row>
    <row r="48889" spans="1:48">
      <c r="A48889" s="85" t="s">
        <v>82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H48889" s="94">
        <v>1969</v>
      </c>
      <c r="I48889" s="94">
        <v>1896</v>
      </c>
      <c r="J48889" s="94">
        <v>2142</v>
      </c>
      <c r="K48889" s="94">
        <v>245</v>
      </c>
      <c r="O48889" s="94">
        <v>1896</v>
      </c>
      <c r="P48889" s="94">
        <v>2142</v>
      </c>
      <c r="Q48889" s="94">
        <v>245</v>
      </c>
      <c r="AA48889" s="94">
        <v>185</v>
      </c>
      <c r="AB48889" s="94">
        <v>1499</v>
      </c>
      <c r="AD48889" s="94">
        <v>0</v>
      </c>
      <c r="AF48889" s="94">
        <v>0</v>
      </c>
      <c r="AH48889" s="94">
        <v>296</v>
      </c>
      <c r="AJ48889" s="94">
        <v>185</v>
      </c>
      <c r="AK48889" s="94">
        <v>1499</v>
      </c>
      <c r="AM48889" s="94">
        <v>0</v>
      </c>
      <c r="AO48889" s="94">
        <v>0</v>
      </c>
      <c r="AQ48889" s="94">
        <v>296</v>
      </c>
      <c r="AS48889" s="94">
        <v>62</v>
      </c>
      <c r="AT48889" s="94">
        <v>194</v>
      </c>
      <c r="AU48889" s="94">
        <v>49</v>
      </c>
      <c r="AV48889" s="94">
        <v>-60</v>
      </c>
    </row>
    <row r="48890" spans="1:48">
      <c r="A48890" s="85" t="s">
        <v>82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H48890" s="94">
        <v>1790</v>
      </c>
      <c r="I48890" s="94">
        <v>1715</v>
      </c>
      <c r="J48890" s="94">
        <v>1979</v>
      </c>
      <c r="K48890" s="94">
        <v>265</v>
      </c>
      <c r="O48890" s="94">
        <v>1715</v>
      </c>
      <c r="P48890" s="94">
        <v>1979</v>
      </c>
      <c r="Q48890" s="94">
        <v>265</v>
      </c>
      <c r="AS48890" s="94">
        <v>21</v>
      </c>
      <c r="AT48890" s="94">
        <v>282</v>
      </c>
      <c r="AU48890" s="94">
        <v>38</v>
      </c>
      <c r="AV48890" s="94">
        <v>-76</v>
      </c>
    </row>
    <row r="48891" spans="1:48">
      <c r="A48891" s="85" t="s">
        <v>82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H48891" s="94">
        <v>1617</v>
      </c>
      <c r="I48891" s="94">
        <v>1572</v>
      </c>
      <c r="J48891" s="94">
        <v>1774</v>
      </c>
      <c r="K48891" s="94">
        <v>202</v>
      </c>
      <c r="O48891" s="94">
        <v>1572</v>
      </c>
      <c r="P48891" s="94">
        <v>1774</v>
      </c>
      <c r="Q48891" s="94">
        <v>202</v>
      </c>
      <c r="R48891" s="94">
        <v>185</v>
      </c>
      <c r="S48891" s="94">
        <v>1222</v>
      </c>
      <c r="U48891" s="94">
        <v>0</v>
      </c>
      <c r="W48891" s="94">
        <v>0</v>
      </c>
      <c r="Y48891" s="94">
        <v>224</v>
      </c>
      <c r="AJ48891" s="94">
        <v>185</v>
      </c>
      <c r="AK48891" s="94">
        <v>1222</v>
      </c>
      <c r="AM48891" s="94">
        <v>0</v>
      </c>
      <c r="AO48891" s="94">
        <v>0</v>
      </c>
      <c r="AQ48891" s="94">
        <v>224</v>
      </c>
      <c r="AS48891" s="94">
        <v>27</v>
      </c>
      <c r="AT48891" s="94">
        <v>328</v>
      </c>
      <c r="AU48891" s="94">
        <v>-33</v>
      </c>
      <c r="AV48891" s="94">
        <v>-117</v>
      </c>
    </row>
    <row r="48892" spans="1:48">
      <c r="A48892" s="85" t="s">
        <v>82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H48892" s="94">
        <v>1537</v>
      </c>
      <c r="I48892" s="94">
        <v>1480</v>
      </c>
      <c r="J48892" s="94">
        <v>1681</v>
      </c>
      <c r="K48892" s="94">
        <v>201</v>
      </c>
      <c r="O48892" s="94">
        <v>1480</v>
      </c>
      <c r="P48892" s="94">
        <v>1681</v>
      </c>
      <c r="Q48892" s="94">
        <v>201</v>
      </c>
      <c r="R48892" s="94">
        <v>185</v>
      </c>
      <c r="S48892" s="94">
        <v>1195</v>
      </c>
      <c r="U48892" s="94">
        <v>0</v>
      </c>
      <c r="W48892" s="94">
        <v>0</v>
      </c>
      <c r="Y48892" s="94">
        <v>225</v>
      </c>
      <c r="AJ48892" s="94">
        <v>185</v>
      </c>
      <c r="AK48892" s="94">
        <v>1195</v>
      </c>
      <c r="AM48892" s="94">
        <v>0</v>
      </c>
      <c r="AO48892" s="94">
        <v>0</v>
      </c>
      <c r="AQ48892" s="94">
        <v>225</v>
      </c>
      <c r="AS48892" s="94">
        <v>19</v>
      </c>
      <c r="AT48892" s="94">
        <v>363</v>
      </c>
      <c r="AU48892" s="94">
        <v>-47</v>
      </c>
      <c r="AV48892" s="94">
        <v>-127</v>
      </c>
    </row>
    <row r="48893" spans="1:48">
      <c r="A48893" s="85" t="s">
        <v>82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H48893" s="94">
        <v>1501</v>
      </c>
      <c r="I48893" s="94">
        <v>1429</v>
      </c>
      <c r="J48893" s="94">
        <v>1631</v>
      </c>
      <c r="K48893" s="94">
        <v>202</v>
      </c>
      <c r="O48893" s="94">
        <v>1429</v>
      </c>
      <c r="P48893" s="94">
        <v>1631</v>
      </c>
      <c r="Q48893" s="94">
        <v>202</v>
      </c>
      <c r="R48893" s="94">
        <v>185</v>
      </c>
      <c r="S48893" s="94">
        <v>1224</v>
      </c>
      <c r="U48893" s="94">
        <v>0</v>
      </c>
      <c r="W48893" s="94">
        <v>0</v>
      </c>
      <c r="Y48893" s="94">
        <v>223</v>
      </c>
      <c r="AJ48893" s="94">
        <v>185</v>
      </c>
      <c r="AK48893" s="94">
        <v>1224</v>
      </c>
      <c r="AM48893" s="94">
        <v>0</v>
      </c>
      <c r="AO48893" s="94">
        <v>0</v>
      </c>
      <c r="AQ48893" s="94">
        <v>223</v>
      </c>
      <c r="AS48893" s="94">
        <v>-12</v>
      </c>
      <c r="AT48893" s="94">
        <v>253</v>
      </c>
      <c r="AU48893" s="94">
        <v>77</v>
      </c>
      <c r="AV48893" s="94">
        <v>-111</v>
      </c>
    </row>
    <row r="48894" spans="1:48">
      <c r="A48894" s="85" t="s">
        <v>82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H48894" s="94">
        <v>1500</v>
      </c>
      <c r="I48894" s="94">
        <v>1405</v>
      </c>
      <c r="J48894" s="94">
        <v>1605</v>
      </c>
      <c r="K48894" s="94">
        <v>200</v>
      </c>
      <c r="O48894" s="94">
        <v>1405</v>
      </c>
      <c r="P48894" s="94">
        <v>1605</v>
      </c>
      <c r="Q48894" s="94">
        <v>200</v>
      </c>
      <c r="R48894" s="94">
        <v>185</v>
      </c>
      <c r="S48894" s="94">
        <v>1361</v>
      </c>
      <c r="U48894" s="94">
        <v>0</v>
      </c>
      <c r="W48894" s="94">
        <v>0</v>
      </c>
      <c r="Y48894" s="94">
        <v>228</v>
      </c>
      <c r="AJ48894" s="94">
        <v>185</v>
      </c>
      <c r="AK48894" s="94">
        <v>1361</v>
      </c>
      <c r="AM48894" s="94">
        <v>0</v>
      </c>
      <c r="AO48894" s="94">
        <v>0</v>
      </c>
      <c r="AQ48894" s="94">
        <v>228</v>
      </c>
      <c r="AS48894" s="94">
        <v>-24</v>
      </c>
      <c r="AT48894" s="94">
        <v>144</v>
      </c>
      <c r="AU48894" s="94">
        <v>179</v>
      </c>
      <c r="AV48894" s="94">
        <v>-97</v>
      </c>
    </row>
    <row r="48895" spans="1:48">
      <c r="A48895" s="85" t="s">
        <v>82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H48895" s="94">
        <v>1553</v>
      </c>
      <c r="I48895" s="94">
        <v>1435</v>
      </c>
      <c r="J48895" s="94">
        <v>1632</v>
      </c>
      <c r="K48895" s="94">
        <v>197</v>
      </c>
      <c r="O48895" s="94">
        <v>1435</v>
      </c>
      <c r="P48895" s="94">
        <v>1632</v>
      </c>
      <c r="Q48895" s="94">
        <v>197</v>
      </c>
      <c r="R48895" s="94">
        <v>185</v>
      </c>
      <c r="S48895" s="94">
        <v>1551</v>
      </c>
      <c r="U48895" s="94">
        <v>0</v>
      </c>
      <c r="W48895" s="94">
        <v>0</v>
      </c>
      <c r="Y48895" s="94">
        <v>294</v>
      </c>
      <c r="AJ48895" s="94">
        <v>185</v>
      </c>
      <c r="AK48895" s="94">
        <v>1551</v>
      </c>
      <c r="AM48895" s="94">
        <v>0</v>
      </c>
      <c r="AO48895" s="94">
        <v>0</v>
      </c>
      <c r="AQ48895" s="94">
        <v>294</v>
      </c>
      <c r="AS48895" s="94">
        <v>-24</v>
      </c>
      <c r="AT48895" s="94">
        <v>149</v>
      </c>
      <c r="AU48895" s="94">
        <v>172</v>
      </c>
      <c r="AV48895" s="94">
        <v>-98</v>
      </c>
    </row>
    <row r="48896" spans="1:48">
      <c r="A48896" s="85" t="s">
        <v>82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H48896" s="94">
        <v>1722</v>
      </c>
      <c r="I48896" s="94">
        <v>1557</v>
      </c>
      <c r="J48896" s="94">
        <v>1774</v>
      </c>
      <c r="K48896" s="94">
        <v>216</v>
      </c>
      <c r="O48896" s="94">
        <v>1557</v>
      </c>
      <c r="P48896" s="94">
        <v>1774</v>
      </c>
      <c r="Q48896" s="94">
        <v>216</v>
      </c>
      <c r="R48896" s="94">
        <v>185</v>
      </c>
      <c r="S48896" s="94">
        <v>1620</v>
      </c>
      <c r="U48896" s="94">
        <v>0</v>
      </c>
      <c r="W48896" s="94">
        <v>1</v>
      </c>
      <c r="Y48896" s="94">
        <v>312</v>
      </c>
      <c r="AJ48896" s="94">
        <v>185</v>
      </c>
      <c r="AK48896" s="94">
        <v>1620</v>
      </c>
      <c r="AM48896" s="94">
        <v>0</v>
      </c>
      <c r="AO48896" s="94">
        <v>1</v>
      </c>
      <c r="AQ48896" s="94">
        <v>312</v>
      </c>
      <c r="AS48896" s="94">
        <v>-31</v>
      </c>
      <c r="AT48896" s="94">
        <v>115</v>
      </c>
      <c r="AU48896" s="94">
        <v>221</v>
      </c>
      <c r="AV48896" s="94">
        <v>-91</v>
      </c>
    </row>
    <row r="48897" spans="1:48">
      <c r="A48897" s="85" t="s">
        <v>82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H48897" s="94">
        <v>1918</v>
      </c>
      <c r="I48897" s="94">
        <v>1754</v>
      </c>
      <c r="J48897" s="94">
        <v>2031</v>
      </c>
      <c r="K48897" s="94">
        <v>277</v>
      </c>
      <c r="O48897" s="94">
        <v>1754</v>
      </c>
      <c r="P48897" s="94">
        <v>2031</v>
      </c>
      <c r="Q48897" s="94">
        <v>277</v>
      </c>
      <c r="R48897" s="94">
        <v>185</v>
      </c>
      <c r="S48897" s="94">
        <v>1576</v>
      </c>
      <c r="U48897" s="94">
        <v>0</v>
      </c>
      <c r="W48897" s="94">
        <v>20</v>
      </c>
      <c r="Y48897" s="94">
        <v>436</v>
      </c>
      <c r="AJ48897" s="94">
        <v>185</v>
      </c>
      <c r="AK48897" s="94">
        <v>1576</v>
      </c>
      <c r="AM48897" s="94">
        <v>0</v>
      </c>
      <c r="AO48897" s="94">
        <v>20</v>
      </c>
      <c r="AQ48897" s="94">
        <v>436</v>
      </c>
      <c r="AS48897" s="94">
        <v>8</v>
      </c>
      <c r="AT48897" s="94">
        <v>81</v>
      </c>
      <c r="AU48897" s="94">
        <v>260</v>
      </c>
      <c r="AV48897" s="94">
        <v>-71</v>
      </c>
    </row>
    <row r="48898" spans="1:48">
      <c r="A48898" s="85" t="s">
        <v>82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H48898" s="94">
        <v>1997</v>
      </c>
      <c r="I48898" s="94">
        <v>1907</v>
      </c>
      <c r="J48898" s="94">
        <v>2118</v>
      </c>
      <c r="K48898" s="94">
        <v>211</v>
      </c>
      <c r="O48898" s="94">
        <v>1907</v>
      </c>
      <c r="P48898" s="94">
        <v>2118</v>
      </c>
      <c r="Q48898" s="94">
        <v>211</v>
      </c>
      <c r="R48898" s="94">
        <v>185</v>
      </c>
      <c r="S48898" s="94">
        <v>1456</v>
      </c>
      <c r="U48898" s="94">
        <v>0</v>
      </c>
      <c r="W48898" s="94">
        <v>115</v>
      </c>
      <c r="Y48898" s="94">
        <v>514</v>
      </c>
      <c r="AJ48898" s="94">
        <v>185</v>
      </c>
      <c r="AK48898" s="94">
        <v>1456</v>
      </c>
      <c r="AM48898" s="94">
        <v>0</v>
      </c>
      <c r="AO48898" s="94">
        <v>115</v>
      </c>
      <c r="AQ48898" s="94">
        <v>514</v>
      </c>
      <c r="AS48898" s="94">
        <v>0</v>
      </c>
      <c r="AT48898" s="94">
        <v>-59</v>
      </c>
      <c r="AU48898" s="94">
        <v>309</v>
      </c>
      <c r="AV48898" s="94">
        <v>-36</v>
      </c>
    </row>
    <row r="48899" spans="1:48">
      <c r="A48899" s="85" t="s">
        <v>82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H48899" s="94">
        <v>2065</v>
      </c>
      <c r="I48899" s="94">
        <v>1974</v>
      </c>
      <c r="J48899" s="94">
        <v>2217</v>
      </c>
      <c r="K48899" s="94">
        <v>243</v>
      </c>
      <c r="O48899" s="94">
        <v>1974</v>
      </c>
      <c r="P48899" s="94">
        <v>2217</v>
      </c>
      <c r="Q48899" s="94">
        <v>243</v>
      </c>
      <c r="R48899" s="94">
        <v>185</v>
      </c>
      <c r="S48899" s="94">
        <v>1284</v>
      </c>
      <c r="U48899" s="94">
        <v>0</v>
      </c>
      <c r="W48899" s="94">
        <v>341</v>
      </c>
      <c r="Y48899" s="94">
        <v>515</v>
      </c>
      <c r="AJ48899" s="94">
        <v>185</v>
      </c>
      <c r="AK48899" s="94">
        <v>1284</v>
      </c>
      <c r="AM48899" s="94">
        <v>0</v>
      </c>
      <c r="AO48899" s="94">
        <v>341</v>
      </c>
      <c r="AQ48899" s="94">
        <v>515</v>
      </c>
      <c r="AS48899" s="94">
        <v>52</v>
      </c>
      <c r="AT48899" s="94">
        <v>-124</v>
      </c>
      <c r="AU48899" s="94">
        <v>328</v>
      </c>
      <c r="AV48899" s="94">
        <v>-10</v>
      </c>
    </row>
    <row r="48900" spans="1:48">
      <c r="A48900" s="85" t="s">
        <v>82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H48900" s="94">
        <v>2121</v>
      </c>
      <c r="I48900" s="94">
        <v>2027</v>
      </c>
      <c r="J48900" s="94">
        <v>2270</v>
      </c>
      <c r="K48900" s="94">
        <v>243</v>
      </c>
      <c r="O48900" s="94">
        <v>2027</v>
      </c>
      <c r="P48900" s="94">
        <v>2270</v>
      </c>
      <c r="Q48900" s="94">
        <v>243</v>
      </c>
      <c r="R48900" s="94">
        <v>185</v>
      </c>
      <c r="S48900" s="94">
        <v>1183</v>
      </c>
      <c r="U48900" s="94">
        <v>0</v>
      </c>
      <c r="W48900" s="94">
        <v>438</v>
      </c>
      <c r="Y48900" s="94">
        <v>513</v>
      </c>
      <c r="AJ48900" s="94">
        <v>185</v>
      </c>
      <c r="AK48900" s="94">
        <v>1183</v>
      </c>
      <c r="AM48900" s="94">
        <v>0</v>
      </c>
      <c r="AO48900" s="94">
        <v>438</v>
      </c>
      <c r="AQ48900" s="94">
        <v>513</v>
      </c>
      <c r="AS48900" s="94">
        <v>103</v>
      </c>
      <c r="AT48900" s="94">
        <v>-193</v>
      </c>
      <c r="AU48900" s="94">
        <v>334</v>
      </c>
      <c r="AV48900" s="94">
        <v>1</v>
      </c>
    </row>
    <row r="48901" spans="1:48">
      <c r="A48901" s="85" t="s">
        <v>82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H48901" s="94">
        <v>2193</v>
      </c>
      <c r="I48901" s="94">
        <v>2104</v>
      </c>
      <c r="J48901" s="94">
        <v>2325</v>
      </c>
      <c r="K48901" s="94">
        <v>221</v>
      </c>
      <c r="O48901" s="94">
        <v>2104</v>
      </c>
      <c r="P48901" s="94">
        <v>2325</v>
      </c>
      <c r="Q48901" s="94">
        <v>221</v>
      </c>
      <c r="R48901" s="94">
        <v>185</v>
      </c>
      <c r="S48901" s="94">
        <v>1323</v>
      </c>
      <c r="U48901" s="94">
        <v>0</v>
      </c>
      <c r="W48901" s="94">
        <v>340</v>
      </c>
      <c r="Y48901" s="94">
        <v>512</v>
      </c>
      <c r="AJ48901" s="94">
        <v>185</v>
      </c>
      <c r="AK48901" s="94">
        <v>1323</v>
      </c>
      <c r="AM48901" s="94">
        <v>0</v>
      </c>
      <c r="AO48901" s="94">
        <v>340</v>
      </c>
      <c r="AQ48901" s="94">
        <v>512</v>
      </c>
      <c r="AS48901" s="94">
        <v>122</v>
      </c>
      <c r="AT48901" s="94">
        <v>-273</v>
      </c>
      <c r="AU48901" s="94">
        <v>345</v>
      </c>
      <c r="AV48901" s="94">
        <v>27</v>
      </c>
    </row>
    <row r="48902" spans="1:48">
      <c r="A48902" s="85" t="s">
        <v>82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H48902" s="94">
        <v>2283</v>
      </c>
      <c r="I48902" s="94">
        <v>2148</v>
      </c>
      <c r="J48902" s="94">
        <v>2320</v>
      </c>
      <c r="K48902" s="94">
        <v>172</v>
      </c>
      <c r="O48902" s="94">
        <v>2148</v>
      </c>
      <c r="P48902" s="94">
        <v>2320</v>
      </c>
      <c r="Q48902" s="94">
        <v>172</v>
      </c>
      <c r="R48902" s="94">
        <v>185</v>
      </c>
      <c r="S48902" s="94">
        <v>1347</v>
      </c>
      <c r="U48902" s="94">
        <v>0</v>
      </c>
      <c r="W48902" s="94">
        <v>379</v>
      </c>
      <c r="Y48902" s="94">
        <v>522</v>
      </c>
      <c r="AJ48902" s="94">
        <v>185</v>
      </c>
      <c r="AK48902" s="94">
        <v>1347</v>
      </c>
      <c r="AM48902" s="94">
        <v>0</v>
      </c>
      <c r="AO48902" s="94">
        <v>379</v>
      </c>
      <c r="AQ48902" s="94">
        <v>522</v>
      </c>
      <c r="AS48902" s="94">
        <v>104</v>
      </c>
      <c r="AT48902" s="94">
        <v>-296</v>
      </c>
      <c r="AU48902" s="94">
        <v>356</v>
      </c>
      <c r="AV48902" s="94">
        <v>14</v>
      </c>
    </row>
    <row r="48903" spans="1:48">
      <c r="A48903" s="85" t="s">
        <v>82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H48903" s="94">
        <v>2351</v>
      </c>
      <c r="I48903" s="94">
        <v>2229</v>
      </c>
      <c r="J48903" s="94">
        <v>2360</v>
      </c>
      <c r="K48903" s="94">
        <v>131</v>
      </c>
      <c r="O48903" s="94">
        <v>2229</v>
      </c>
      <c r="P48903" s="94">
        <v>2360</v>
      </c>
      <c r="Q48903" s="94">
        <v>131</v>
      </c>
      <c r="R48903" s="94">
        <v>185</v>
      </c>
      <c r="S48903" s="94">
        <v>1437</v>
      </c>
      <c r="U48903" s="94">
        <v>0</v>
      </c>
      <c r="W48903" s="94">
        <v>384</v>
      </c>
      <c r="Y48903" s="94">
        <v>524</v>
      </c>
      <c r="AJ48903" s="94">
        <v>185</v>
      </c>
      <c r="AK48903" s="94">
        <v>1437</v>
      </c>
      <c r="AM48903" s="94">
        <v>0</v>
      </c>
      <c r="AO48903" s="94">
        <v>384</v>
      </c>
      <c r="AQ48903" s="94">
        <v>524</v>
      </c>
      <c r="AS48903" s="94">
        <v>83</v>
      </c>
      <c r="AT48903" s="94">
        <v>-322</v>
      </c>
      <c r="AU48903" s="94">
        <v>357</v>
      </c>
      <c r="AV48903" s="94">
        <v>16</v>
      </c>
    </row>
    <row r="48904" spans="1:48">
      <c r="A48904" s="85" t="s">
        <v>82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H48904" s="94">
        <v>2420</v>
      </c>
      <c r="I48904" s="94">
        <v>2301</v>
      </c>
      <c r="J48904" s="94">
        <v>2433</v>
      </c>
      <c r="K48904" s="94">
        <v>132</v>
      </c>
      <c r="O48904" s="94">
        <v>2301</v>
      </c>
      <c r="P48904" s="94">
        <v>2433</v>
      </c>
      <c r="Q48904" s="94">
        <v>132</v>
      </c>
      <c r="R48904" s="94">
        <v>185</v>
      </c>
      <c r="S48904" s="94">
        <v>1511</v>
      </c>
      <c r="U48904" s="94">
        <v>0</v>
      </c>
      <c r="W48904" s="94">
        <v>378</v>
      </c>
      <c r="Y48904" s="94">
        <v>531</v>
      </c>
      <c r="AJ48904" s="94">
        <v>185</v>
      </c>
      <c r="AK48904" s="94">
        <v>1511</v>
      </c>
      <c r="AM48904" s="94">
        <v>0</v>
      </c>
      <c r="AO48904" s="94">
        <v>378</v>
      </c>
      <c r="AQ48904" s="94">
        <v>531</v>
      </c>
      <c r="AS48904" s="94">
        <v>87</v>
      </c>
      <c r="AT48904" s="94">
        <v>-366</v>
      </c>
      <c r="AU48904" s="94">
        <v>378</v>
      </c>
      <c r="AV48904" s="94">
        <v>32</v>
      </c>
    </row>
    <row r="48905" spans="1:48">
      <c r="A48905" s="85" t="s">
        <v>82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H48905" s="94">
        <v>2464</v>
      </c>
      <c r="I48905" s="94">
        <v>2396</v>
      </c>
      <c r="J48905" s="94">
        <v>2530</v>
      </c>
      <c r="K48905" s="94">
        <v>134</v>
      </c>
      <c r="O48905" s="94">
        <v>2396</v>
      </c>
      <c r="P48905" s="94">
        <v>2530</v>
      </c>
      <c r="Q48905" s="94">
        <v>134</v>
      </c>
      <c r="R48905" s="94">
        <v>185</v>
      </c>
      <c r="S48905" s="94">
        <v>1719</v>
      </c>
      <c r="U48905" s="94">
        <v>0</v>
      </c>
      <c r="W48905" s="94">
        <v>172</v>
      </c>
      <c r="Y48905" s="94">
        <v>566</v>
      </c>
      <c r="AJ48905" s="94">
        <v>185</v>
      </c>
      <c r="AK48905" s="94">
        <v>1719</v>
      </c>
      <c r="AM48905" s="94">
        <v>0</v>
      </c>
      <c r="AO48905" s="94">
        <v>172</v>
      </c>
      <c r="AQ48905" s="94">
        <v>566</v>
      </c>
      <c r="AS48905" s="94">
        <v>78</v>
      </c>
      <c r="AT48905" s="94">
        <v>-335</v>
      </c>
      <c r="AU48905" s="94">
        <v>369</v>
      </c>
      <c r="AV48905" s="94">
        <v>26</v>
      </c>
    </row>
    <row r="48906" spans="1:48">
      <c r="A48906" s="85" t="s">
        <v>82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H48906" s="94">
        <v>2483</v>
      </c>
      <c r="I48906" s="94">
        <v>2464</v>
      </c>
      <c r="J48906" s="94">
        <v>2605</v>
      </c>
      <c r="K48906" s="94">
        <v>141</v>
      </c>
      <c r="O48906" s="94">
        <v>2464</v>
      </c>
      <c r="P48906" s="94">
        <v>2605</v>
      </c>
      <c r="Q48906" s="94">
        <v>141</v>
      </c>
      <c r="R48906" s="94">
        <v>207</v>
      </c>
      <c r="S48906" s="94">
        <v>1867</v>
      </c>
      <c r="U48906" s="94">
        <v>0</v>
      </c>
      <c r="W48906" s="94">
        <v>25</v>
      </c>
      <c r="Y48906" s="94">
        <v>564</v>
      </c>
      <c r="AJ48906" s="94">
        <v>207</v>
      </c>
      <c r="AK48906" s="94">
        <v>1867</v>
      </c>
      <c r="AM48906" s="94">
        <v>0</v>
      </c>
      <c r="AO48906" s="94">
        <v>25</v>
      </c>
      <c r="AQ48906" s="94">
        <v>564</v>
      </c>
      <c r="AS48906" s="94">
        <v>62</v>
      </c>
      <c r="AT48906" s="94">
        <v>-301</v>
      </c>
      <c r="AU48906" s="94">
        <v>361</v>
      </c>
      <c r="AV48906" s="94">
        <v>15</v>
      </c>
    </row>
    <row r="48907" spans="1:48">
      <c r="A48907" s="85" t="s">
        <v>82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H48907" s="94">
        <v>2476</v>
      </c>
      <c r="I48907" s="94">
        <v>2487</v>
      </c>
      <c r="J48907" s="94">
        <v>2642</v>
      </c>
      <c r="K48907" s="94">
        <v>155</v>
      </c>
      <c r="O48907" s="94">
        <v>2487</v>
      </c>
      <c r="P48907" s="94">
        <v>2642</v>
      </c>
      <c r="Q48907" s="94">
        <v>155</v>
      </c>
      <c r="R48907" s="94">
        <v>210</v>
      </c>
      <c r="S48907" s="94">
        <v>1949</v>
      </c>
      <c r="U48907" s="94">
        <v>0</v>
      </c>
      <c r="W48907" s="94">
        <v>0</v>
      </c>
      <c r="Y48907" s="94">
        <v>566</v>
      </c>
      <c r="AJ48907" s="94">
        <v>210</v>
      </c>
      <c r="AK48907" s="94">
        <v>1949</v>
      </c>
      <c r="AM48907" s="94">
        <v>0</v>
      </c>
      <c r="AO48907" s="94">
        <v>0</v>
      </c>
      <c r="AQ48907" s="94">
        <v>566</v>
      </c>
      <c r="AS48907" s="94">
        <v>40</v>
      </c>
      <c r="AT48907" s="94">
        <v>-277</v>
      </c>
      <c r="AU48907" s="94">
        <v>370</v>
      </c>
      <c r="AV48907" s="94">
        <v>24</v>
      </c>
    </row>
    <row r="48908" spans="1:48">
      <c r="A48908" s="85" t="s">
        <v>82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H48908" s="94">
        <v>2570</v>
      </c>
      <c r="I48908" s="94">
        <v>2490</v>
      </c>
      <c r="J48908" s="94">
        <v>2663</v>
      </c>
      <c r="K48908" s="94">
        <v>173</v>
      </c>
      <c r="O48908" s="94">
        <v>2490</v>
      </c>
      <c r="P48908" s="94">
        <v>2663</v>
      </c>
      <c r="Q48908" s="94">
        <v>173</v>
      </c>
      <c r="R48908" s="94">
        <v>210</v>
      </c>
      <c r="S48908" s="94">
        <v>1916</v>
      </c>
      <c r="U48908" s="94">
        <v>0</v>
      </c>
      <c r="W48908" s="94">
        <v>0</v>
      </c>
      <c r="Y48908" s="94">
        <v>564</v>
      </c>
      <c r="AJ48908" s="94">
        <v>210</v>
      </c>
      <c r="AK48908" s="94">
        <v>1916</v>
      </c>
      <c r="AM48908" s="94">
        <v>0</v>
      </c>
      <c r="AO48908" s="94">
        <v>0</v>
      </c>
      <c r="AQ48908" s="94">
        <v>564</v>
      </c>
      <c r="AS48908" s="94">
        <v>19</v>
      </c>
      <c r="AT48908" s="94">
        <v>-290</v>
      </c>
      <c r="AU48908" s="94">
        <v>399</v>
      </c>
      <c r="AV48908" s="94">
        <v>47</v>
      </c>
    </row>
    <row r="48909" spans="1:48">
      <c r="A48909" s="85" t="s">
        <v>82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H48909" s="94">
        <v>2551</v>
      </c>
      <c r="I48909" s="94">
        <v>2551</v>
      </c>
      <c r="J48909" s="94">
        <v>2725</v>
      </c>
      <c r="K48909" s="94">
        <v>174</v>
      </c>
      <c r="O48909" s="94">
        <v>2551</v>
      </c>
      <c r="P48909" s="94">
        <v>2725</v>
      </c>
      <c r="Q48909" s="94">
        <v>174</v>
      </c>
      <c r="R48909" s="94">
        <v>210</v>
      </c>
      <c r="S48909" s="94">
        <v>1802</v>
      </c>
      <c r="U48909" s="94">
        <v>0</v>
      </c>
      <c r="W48909" s="94">
        <v>0</v>
      </c>
      <c r="Y48909" s="94">
        <v>560</v>
      </c>
      <c r="AJ48909" s="94">
        <v>210</v>
      </c>
      <c r="AK48909" s="94">
        <v>1802</v>
      </c>
      <c r="AM48909" s="94">
        <v>0</v>
      </c>
      <c r="AO48909" s="94">
        <v>0</v>
      </c>
      <c r="AQ48909" s="94">
        <v>560</v>
      </c>
      <c r="AS48909" s="94">
        <v>17</v>
      </c>
      <c r="AT48909" s="94">
        <v>-358</v>
      </c>
      <c r="AU48909" s="94">
        <v>443</v>
      </c>
      <c r="AV48909" s="94">
        <v>72</v>
      </c>
    </row>
    <row r="48910" spans="1:48">
      <c r="A48910" s="85" t="s">
        <v>82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H48910" s="94">
        <v>2444</v>
      </c>
      <c r="I48910" s="94">
        <v>2509</v>
      </c>
      <c r="J48910" s="94">
        <v>2690</v>
      </c>
      <c r="K48910" s="94">
        <v>181</v>
      </c>
      <c r="O48910" s="94">
        <v>2509</v>
      </c>
      <c r="P48910" s="94">
        <v>2690</v>
      </c>
      <c r="Q48910" s="94">
        <v>181</v>
      </c>
      <c r="R48910" s="94">
        <v>210</v>
      </c>
      <c r="S48910" s="94">
        <v>1735</v>
      </c>
      <c r="U48910" s="94">
        <v>0</v>
      </c>
      <c r="W48910" s="94">
        <v>0</v>
      </c>
      <c r="Y48910" s="94">
        <v>512</v>
      </c>
      <c r="AJ48910" s="94">
        <v>210</v>
      </c>
      <c r="AK48910" s="94">
        <v>1735</v>
      </c>
      <c r="AM48910" s="94">
        <v>0</v>
      </c>
      <c r="AO48910" s="94">
        <v>0</v>
      </c>
      <c r="AQ48910" s="94">
        <v>512</v>
      </c>
      <c r="AS48910" s="94">
        <v>31</v>
      </c>
      <c r="AT48910" s="94">
        <v>-298</v>
      </c>
      <c r="AU48910" s="94">
        <v>390</v>
      </c>
      <c r="AV48910" s="94">
        <v>61</v>
      </c>
    </row>
    <row r="48911" spans="1:48">
      <c r="A48911" s="85" t="s">
        <v>82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H48911" s="94">
        <v>2328</v>
      </c>
      <c r="I48911" s="94">
        <v>2386</v>
      </c>
      <c r="J48911" s="94">
        <v>2572</v>
      </c>
      <c r="K48911" s="94">
        <v>186</v>
      </c>
      <c r="O48911" s="94">
        <v>2386</v>
      </c>
      <c r="P48911" s="94">
        <v>2572</v>
      </c>
      <c r="Q48911" s="94">
        <v>186</v>
      </c>
      <c r="R48911" s="94">
        <v>210</v>
      </c>
      <c r="S48911" s="94">
        <v>1637</v>
      </c>
      <c r="U48911" s="94">
        <v>0</v>
      </c>
      <c r="W48911" s="94">
        <v>0</v>
      </c>
      <c r="Y48911" s="94">
        <v>421</v>
      </c>
      <c r="AJ48911" s="94">
        <v>210</v>
      </c>
      <c r="AK48911" s="94">
        <v>1637</v>
      </c>
      <c r="AM48911" s="94">
        <v>0</v>
      </c>
      <c r="AO48911" s="94">
        <v>0</v>
      </c>
      <c r="AQ48911" s="94">
        <v>421</v>
      </c>
      <c r="AS48911" s="94">
        <v>63</v>
      </c>
      <c r="AT48911" s="94">
        <v>-198</v>
      </c>
      <c r="AU48911" s="94">
        <v>287</v>
      </c>
      <c r="AV48911" s="94">
        <v>30</v>
      </c>
    </row>
    <row r="48912" spans="1:48">
      <c r="A48912" s="85" t="s">
        <v>82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H48912" s="94">
        <v>2169</v>
      </c>
      <c r="I48912" s="94">
        <v>2213</v>
      </c>
      <c r="J48912" s="94">
        <v>2457</v>
      </c>
      <c r="K48912" s="94">
        <v>244</v>
      </c>
      <c r="O48912" s="94">
        <v>2213</v>
      </c>
      <c r="P48912" s="94">
        <v>2457</v>
      </c>
      <c r="Q48912" s="94">
        <v>244</v>
      </c>
      <c r="R48912" s="94">
        <v>210</v>
      </c>
      <c r="S48912" s="94">
        <v>1595</v>
      </c>
      <c r="U48912" s="94">
        <v>0</v>
      </c>
      <c r="W48912" s="94">
        <v>0</v>
      </c>
      <c r="Y48912" s="94">
        <v>287</v>
      </c>
      <c r="AJ48912" s="94">
        <v>210</v>
      </c>
      <c r="AK48912" s="94">
        <v>1595</v>
      </c>
      <c r="AM48912" s="94">
        <v>0</v>
      </c>
      <c r="AO48912" s="94">
        <v>0</v>
      </c>
      <c r="AQ48912" s="94">
        <v>287</v>
      </c>
      <c r="AS48912" s="94">
        <v>86</v>
      </c>
      <c r="AT48912" s="94">
        <v>-75</v>
      </c>
      <c r="AU48912" s="94">
        <v>226</v>
      </c>
      <c r="AV48912" s="94">
        <v>9</v>
      </c>
    </row>
    <row r="48913" spans="1:48">
      <c r="A48913" s="85" t="s">
        <v>82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H48913" s="94">
        <v>1967</v>
      </c>
      <c r="I48913" s="94">
        <v>2022</v>
      </c>
      <c r="J48913" s="94">
        <v>2268</v>
      </c>
      <c r="K48913" s="94">
        <v>246</v>
      </c>
      <c r="O48913" s="94">
        <v>2022</v>
      </c>
      <c r="P48913" s="94">
        <v>2268</v>
      </c>
      <c r="Q48913" s="94">
        <v>246</v>
      </c>
      <c r="AA48913" s="94">
        <v>210</v>
      </c>
      <c r="AB48913" s="94">
        <v>1595</v>
      </c>
      <c r="AD48913" s="94">
        <v>0</v>
      </c>
      <c r="AF48913" s="94">
        <v>0</v>
      </c>
      <c r="AH48913" s="94">
        <v>287</v>
      </c>
      <c r="AJ48913" s="94">
        <v>210</v>
      </c>
      <c r="AK48913" s="94">
        <v>1595</v>
      </c>
      <c r="AM48913" s="94">
        <v>0</v>
      </c>
      <c r="AO48913" s="94">
        <v>0</v>
      </c>
      <c r="AQ48913" s="94">
        <v>287</v>
      </c>
      <c r="AS48913" s="94">
        <v>62</v>
      </c>
      <c r="AT48913" s="94">
        <v>-12</v>
      </c>
      <c r="AU48913" s="94">
        <v>196</v>
      </c>
      <c r="AV48913" s="94">
        <v>-1</v>
      </c>
    </row>
    <row r="48914" spans="1:48">
      <c r="A48914" s="85" t="s">
        <v>82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H48914" s="94">
        <v>1782</v>
      </c>
      <c r="I48914" s="94">
        <v>1832</v>
      </c>
      <c r="J48914" s="94">
        <v>2092</v>
      </c>
      <c r="K48914" s="94">
        <v>260</v>
      </c>
      <c r="O48914" s="94">
        <v>1832</v>
      </c>
      <c r="P48914" s="94">
        <v>2092</v>
      </c>
      <c r="Q48914" s="94">
        <v>260</v>
      </c>
      <c r="AS48914" s="94">
        <v>-3</v>
      </c>
      <c r="AT48914" s="94">
        <v>96</v>
      </c>
      <c r="AU48914" s="94">
        <v>172</v>
      </c>
      <c r="AV48914" s="94">
        <v>-5</v>
      </c>
    </row>
    <row r="48915" spans="1:48">
      <c r="A48915" s="85" t="s">
        <v>82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H48915" s="94">
        <v>1643</v>
      </c>
      <c r="I48915" s="94">
        <v>1687</v>
      </c>
      <c r="J48915" s="94">
        <v>1885</v>
      </c>
      <c r="K48915" s="94">
        <v>198</v>
      </c>
      <c r="O48915" s="94">
        <v>1687</v>
      </c>
      <c r="P48915" s="94">
        <v>1885</v>
      </c>
      <c r="Q48915" s="94">
        <v>198</v>
      </c>
      <c r="R48915" s="94">
        <v>190</v>
      </c>
      <c r="S48915" s="94">
        <v>1471</v>
      </c>
      <c r="U48915" s="94">
        <v>0</v>
      </c>
      <c r="W48915" s="94">
        <v>0</v>
      </c>
      <c r="Y48915" s="94">
        <v>225</v>
      </c>
      <c r="AJ48915" s="94">
        <v>190</v>
      </c>
      <c r="AK48915" s="94">
        <v>1471</v>
      </c>
      <c r="AM48915" s="94">
        <v>0</v>
      </c>
      <c r="AO48915" s="94">
        <v>0</v>
      </c>
      <c r="AQ48915" s="94">
        <v>225</v>
      </c>
      <c r="AS48915" s="94">
        <v>3</v>
      </c>
      <c r="AT48915" s="94">
        <v>168</v>
      </c>
      <c r="AU48915" s="94">
        <v>64</v>
      </c>
      <c r="AV48915" s="94">
        <v>-35</v>
      </c>
    </row>
    <row r="48916" spans="1:48">
      <c r="A48916" s="85" t="s">
        <v>82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H48916" s="94">
        <v>1533</v>
      </c>
      <c r="I48916" s="94">
        <v>1568</v>
      </c>
      <c r="J48916" s="94">
        <v>1766</v>
      </c>
      <c r="K48916" s="94">
        <v>198</v>
      </c>
      <c r="O48916" s="94">
        <v>1568</v>
      </c>
      <c r="P48916" s="94">
        <v>1766</v>
      </c>
      <c r="Q48916" s="94">
        <v>198</v>
      </c>
      <c r="R48916" s="94">
        <v>185</v>
      </c>
      <c r="S48916" s="94">
        <v>1358</v>
      </c>
      <c r="U48916" s="94">
        <v>0</v>
      </c>
      <c r="W48916" s="94">
        <v>0</v>
      </c>
      <c r="Y48916" s="94">
        <v>222</v>
      </c>
      <c r="AJ48916" s="94">
        <v>185</v>
      </c>
      <c r="AK48916" s="94">
        <v>1358</v>
      </c>
      <c r="AM48916" s="94">
        <v>0</v>
      </c>
      <c r="AO48916" s="94">
        <v>0</v>
      </c>
      <c r="AQ48916" s="94">
        <v>222</v>
      </c>
      <c r="AS48916" s="94">
        <v>-14</v>
      </c>
      <c r="AT48916" s="94">
        <v>195</v>
      </c>
      <c r="AU48916" s="94">
        <v>45</v>
      </c>
      <c r="AV48916" s="94">
        <v>-28</v>
      </c>
    </row>
    <row r="48917" spans="1:48">
      <c r="A48917" s="85" t="s">
        <v>82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H48917" s="94">
        <v>1490</v>
      </c>
      <c r="I48917" s="94">
        <v>1489</v>
      </c>
      <c r="J48917" s="94">
        <v>1700</v>
      </c>
      <c r="K48917" s="94">
        <v>211</v>
      </c>
      <c r="O48917" s="94">
        <v>1489</v>
      </c>
      <c r="P48917" s="94">
        <v>1700</v>
      </c>
      <c r="Q48917" s="94">
        <v>211</v>
      </c>
      <c r="R48917" s="94">
        <v>185</v>
      </c>
      <c r="S48917" s="94">
        <v>1293</v>
      </c>
      <c r="U48917" s="94">
        <v>0</v>
      </c>
      <c r="W48917" s="94">
        <v>0</v>
      </c>
      <c r="Y48917" s="94">
        <v>222</v>
      </c>
      <c r="AJ48917" s="94">
        <v>185</v>
      </c>
      <c r="AK48917" s="94">
        <v>1293</v>
      </c>
      <c r="AM48917" s="94">
        <v>0</v>
      </c>
      <c r="AO48917" s="94">
        <v>0</v>
      </c>
      <c r="AQ48917" s="94">
        <v>222</v>
      </c>
      <c r="AS48917" s="94">
        <v>-10</v>
      </c>
      <c r="AT48917" s="94">
        <v>193</v>
      </c>
      <c r="AU48917" s="94">
        <v>61</v>
      </c>
      <c r="AV48917" s="94">
        <v>-32</v>
      </c>
    </row>
    <row r="48918" spans="1:48">
      <c r="A48918" s="85" t="s">
        <v>82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H48918" s="94">
        <v>1479</v>
      </c>
      <c r="I48918" s="94">
        <v>1442</v>
      </c>
      <c r="J48918" s="94">
        <v>1671</v>
      </c>
      <c r="K48918" s="94">
        <v>229</v>
      </c>
      <c r="O48918" s="94">
        <v>1442</v>
      </c>
      <c r="P48918" s="94">
        <v>1671</v>
      </c>
      <c r="Q48918" s="94">
        <v>229</v>
      </c>
      <c r="R48918" s="94">
        <v>185</v>
      </c>
      <c r="S48918" s="94">
        <v>1263</v>
      </c>
      <c r="U48918" s="94">
        <v>0</v>
      </c>
      <c r="W48918" s="94">
        <v>0</v>
      </c>
      <c r="Y48918" s="94">
        <v>223</v>
      </c>
      <c r="AJ48918" s="94">
        <v>185</v>
      </c>
      <c r="AK48918" s="94">
        <v>1263</v>
      </c>
      <c r="AM48918" s="94">
        <v>0</v>
      </c>
      <c r="AO48918" s="94">
        <v>0</v>
      </c>
      <c r="AQ48918" s="94">
        <v>223</v>
      </c>
      <c r="AS48918" s="94">
        <v>-9</v>
      </c>
      <c r="AT48918" s="94">
        <v>151</v>
      </c>
      <c r="AU48918" s="94">
        <v>128</v>
      </c>
      <c r="AV48918" s="94">
        <v>-37</v>
      </c>
    </row>
    <row r="48919" spans="1:48">
      <c r="A48919" s="85" t="s">
        <v>82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H48919" s="94">
        <v>1537</v>
      </c>
      <c r="I48919" s="94">
        <v>1442</v>
      </c>
      <c r="J48919" s="94">
        <v>1644</v>
      </c>
      <c r="K48919" s="94">
        <v>202</v>
      </c>
      <c r="O48919" s="94">
        <v>1442</v>
      </c>
      <c r="P48919" s="94">
        <v>1644</v>
      </c>
      <c r="Q48919" s="94">
        <v>202</v>
      </c>
      <c r="R48919" s="94">
        <v>185</v>
      </c>
      <c r="S48919" s="94">
        <v>1236</v>
      </c>
      <c r="U48919" s="94">
        <v>0</v>
      </c>
      <c r="W48919" s="94">
        <v>0</v>
      </c>
      <c r="Y48919" s="94">
        <v>223</v>
      </c>
      <c r="AJ48919" s="94">
        <v>185</v>
      </c>
      <c r="AK48919" s="94">
        <v>1236</v>
      </c>
      <c r="AM48919" s="94">
        <v>0</v>
      </c>
      <c r="AO48919" s="94">
        <v>0</v>
      </c>
      <c r="AQ48919" s="94">
        <v>223</v>
      </c>
      <c r="AS48919" s="94">
        <v>-19</v>
      </c>
      <c r="AT48919" s="94">
        <v>97</v>
      </c>
      <c r="AU48919" s="94">
        <v>177</v>
      </c>
      <c r="AV48919" s="94">
        <v>-54</v>
      </c>
    </row>
    <row r="48920" spans="1:48">
      <c r="A48920" s="85" t="s">
        <v>82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H48920" s="94">
        <v>1714</v>
      </c>
      <c r="I48920" s="94">
        <v>1561</v>
      </c>
      <c r="J48920" s="94">
        <v>1755</v>
      </c>
      <c r="K48920" s="94">
        <v>194</v>
      </c>
      <c r="O48920" s="94">
        <v>1561</v>
      </c>
      <c r="P48920" s="94">
        <v>1755</v>
      </c>
      <c r="Q48920" s="94">
        <v>194</v>
      </c>
      <c r="R48920" s="94">
        <v>185</v>
      </c>
      <c r="S48920" s="94">
        <v>1341</v>
      </c>
      <c r="U48920" s="94">
        <v>0</v>
      </c>
      <c r="W48920" s="94">
        <v>0</v>
      </c>
      <c r="Y48920" s="94">
        <v>229</v>
      </c>
      <c r="AJ48920" s="94">
        <v>185</v>
      </c>
      <c r="AK48920" s="94">
        <v>1341</v>
      </c>
      <c r="AM48920" s="94">
        <v>0</v>
      </c>
      <c r="AO48920" s="94">
        <v>0</v>
      </c>
      <c r="AQ48920" s="94">
        <v>229</v>
      </c>
      <c r="AS48920" s="94">
        <v>-24</v>
      </c>
      <c r="AT48920" s="94">
        <v>53</v>
      </c>
      <c r="AU48920" s="94">
        <v>209</v>
      </c>
      <c r="AV48920" s="94">
        <v>-47</v>
      </c>
    </row>
    <row r="48921" spans="1:48">
      <c r="A48921" s="85" t="s">
        <v>82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H48921" s="94">
        <v>1931</v>
      </c>
      <c r="I48921" s="94">
        <v>1734</v>
      </c>
      <c r="J48921" s="94">
        <v>1987</v>
      </c>
      <c r="K48921" s="94">
        <v>252</v>
      </c>
      <c r="O48921" s="94">
        <v>1734</v>
      </c>
      <c r="P48921" s="94">
        <v>1987</v>
      </c>
      <c r="Q48921" s="94">
        <v>252</v>
      </c>
      <c r="R48921" s="94">
        <v>185</v>
      </c>
      <c r="S48921" s="94">
        <v>1508</v>
      </c>
      <c r="U48921" s="94">
        <v>0</v>
      </c>
      <c r="W48921" s="94">
        <v>0</v>
      </c>
      <c r="Y48921" s="94">
        <v>293</v>
      </c>
      <c r="AJ48921" s="94">
        <v>185</v>
      </c>
      <c r="AK48921" s="94">
        <v>1508</v>
      </c>
      <c r="AM48921" s="94">
        <v>0</v>
      </c>
      <c r="AO48921" s="94">
        <v>0</v>
      </c>
      <c r="AQ48921" s="94">
        <v>293</v>
      </c>
      <c r="AS48921" s="94">
        <v>20</v>
      </c>
      <c r="AT48921" s="94">
        <v>72</v>
      </c>
      <c r="AU48921" s="94">
        <v>194</v>
      </c>
      <c r="AV48921" s="94">
        <v>-32</v>
      </c>
    </row>
    <row r="48922" spans="1:48">
      <c r="A48922" s="85" t="s">
        <v>82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H48922" s="94">
        <v>2000</v>
      </c>
      <c r="I48922" s="94">
        <v>1845</v>
      </c>
      <c r="J48922" s="94">
        <v>2052</v>
      </c>
      <c r="K48922" s="94">
        <v>207</v>
      </c>
      <c r="O48922" s="94">
        <v>1845</v>
      </c>
      <c r="P48922" s="94">
        <v>2052</v>
      </c>
      <c r="Q48922" s="94">
        <v>207</v>
      </c>
      <c r="R48922" s="94">
        <v>185</v>
      </c>
      <c r="S48922" s="94">
        <v>1516</v>
      </c>
      <c r="U48922" s="94">
        <v>0</v>
      </c>
      <c r="W48922" s="94">
        <v>38</v>
      </c>
      <c r="Y48922" s="94">
        <v>313</v>
      </c>
      <c r="AJ48922" s="94">
        <v>185</v>
      </c>
      <c r="AK48922" s="94">
        <v>1516</v>
      </c>
      <c r="AM48922" s="94">
        <v>0</v>
      </c>
      <c r="AO48922" s="94">
        <v>38</v>
      </c>
      <c r="AQ48922" s="94">
        <v>313</v>
      </c>
      <c r="AS48922" s="94">
        <v>35</v>
      </c>
      <c r="AT48922" s="94">
        <v>-54</v>
      </c>
      <c r="AU48922" s="94">
        <v>235</v>
      </c>
      <c r="AV48922" s="94">
        <v>-8</v>
      </c>
    </row>
    <row r="48923" spans="1:48">
      <c r="A48923" s="85" t="s">
        <v>82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H48923" s="94">
        <v>2045</v>
      </c>
      <c r="I48923" s="94">
        <v>1928</v>
      </c>
      <c r="J48923" s="94">
        <v>2173</v>
      </c>
      <c r="K48923" s="94">
        <v>245</v>
      </c>
      <c r="O48923" s="94">
        <v>1928</v>
      </c>
      <c r="P48923" s="94">
        <v>2173</v>
      </c>
      <c r="Q48923" s="94">
        <v>245</v>
      </c>
      <c r="R48923" s="94">
        <v>185</v>
      </c>
      <c r="S48923" s="94">
        <v>1260</v>
      </c>
      <c r="U48923" s="94">
        <v>0</v>
      </c>
      <c r="W48923" s="94">
        <v>295</v>
      </c>
      <c r="Y48923" s="94">
        <v>433</v>
      </c>
      <c r="AJ48923" s="94">
        <v>185</v>
      </c>
      <c r="AK48923" s="94">
        <v>1260</v>
      </c>
      <c r="AM48923" s="94">
        <v>0</v>
      </c>
      <c r="AO48923" s="94">
        <v>295</v>
      </c>
      <c r="AQ48923" s="94">
        <v>433</v>
      </c>
      <c r="AS48923" s="94">
        <v>116</v>
      </c>
      <c r="AT48923" s="94">
        <v>-108</v>
      </c>
      <c r="AU48923" s="94">
        <v>263</v>
      </c>
      <c r="AV48923" s="94">
        <v>-22</v>
      </c>
    </row>
    <row r="48924" spans="1:48">
      <c r="A48924" s="85" t="s">
        <v>82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H48924" s="94">
        <v>2069</v>
      </c>
      <c r="I48924" s="94">
        <v>1982</v>
      </c>
      <c r="J48924" s="94">
        <v>2222</v>
      </c>
      <c r="K48924" s="94">
        <v>240</v>
      </c>
      <c r="O48924" s="94">
        <v>1982</v>
      </c>
      <c r="P48924" s="94">
        <v>2222</v>
      </c>
      <c r="Q48924" s="94">
        <v>240</v>
      </c>
      <c r="R48924" s="94">
        <v>185</v>
      </c>
      <c r="S48924" s="94">
        <v>1037</v>
      </c>
      <c r="U48924" s="94">
        <v>0</v>
      </c>
      <c r="W48924" s="94">
        <v>490</v>
      </c>
      <c r="Y48924" s="94">
        <v>510</v>
      </c>
      <c r="AJ48924" s="94">
        <v>185</v>
      </c>
      <c r="AK48924" s="94">
        <v>1037</v>
      </c>
      <c r="AM48924" s="94">
        <v>0</v>
      </c>
      <c r="AO48924" s="94">
        <v>490</v>
      </c>
      <c r="AQ48924" s="94">
        <v>510</v>
      </c>
      <c r="AS48924" s="94">
        <v>157</v>
      </c>
      <c r="AT48924" s="94">
        <v>-184</v>
      </c>
      <c r="AU48924" s="94">
        <v>318</v>
      </c>
      <c r="AV48924" s="94">
        <v>-43</v>
      </c>
    </row>
    <row r="48925" spans="1:48">
      <c r="A48925" s="85" t="s">
        <v>82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H48925" s="94">
        <v>2072</v>
      </c>
      <c r="I48925" s="94">
        <v>2018</v>
      </c>
      <c r="J48925" s="94">
        <v>2154</v>
      </c>
      <c r="K48925" s="94">
        <v>136</v>
      </c>
      <c r="O48925" s="94">
        <v>2018</v>
      </c>
      <c r="P48925" s="94">
        <v>2154</v>
      </c>
      <c r="Q48925" s="94">
        <v>136</v>
      </c>
      <c r="R48925" s="94">
        <v>185</v>
      </c>
      <c r="S48925" s="94">
        <v>954</v>
      </c>
      <c r="U48925" s="94">
        <v>0</v>
      </c>
      <c r="W48925" s="94">
        <v>502</v>
      </c>
      <c r="Y48925" s="94">
        <v>514</v>
      </c>
      <c r="AJ48925" s="94">
        <v>185</v>
      </c>
      <c r="AK48925" s="94">
        <v>954</v>
      </c>
      <c r="AM48925" s="94">
        <v>0</v>
      </c>
      <c r="AO48925" s="94">
        <v>502</v>
      </c>
      <c r="AQ48925" s="94">
        <v>514</v>
      </c>
      <c r="AS48925" s="94">
        <v>133</v>
      </c>
      <c r="AT48925" s="94">
        <v>-301</v>
      </c>
      <c r="AU48925" s="94">
        <v>358</v>
      </c>
      <c r="AV48925" s="94">
        <v>-50</v>
      </c>
    </row>
    <row r="48926" spans="1:48">
      <c r="A48926" s="85" t="s">
        <v>82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H48926" s="94">
        <v>2059</v>
      </c>
      <c r="I48926" s="94">
        <v>2031</v>
      </c>
      <c r="J48926" s="94">
        <v>2166</v>
      </c>
      <c r="K48926" s="94">
        <v>135</v>
      </c>
      <c r="O48926" s="94">
        <v>2031</v>
      </c>
      <c r="P48926" s="94">
        <v>2166</v>
      </c>
      <c r="Q48926" s="94">
        <v>135</v>
      </c>
      <c r="R48926" s="94">
        <v>185</v>
      </c>
      <c r="S48926" s="94">
        <v>967</v>
      </c>
      <c r="U48926" s="94">
        <v>0</v>
      </c>
      <c r="W48926" s="94">
        <v>498</v>
      </c>
      <c r="Y48926" s="94">
        <v>515</v>
      </c>
      <c r="AJ48926" s="94">
        <v>185</v>
      </c>
      <c r="AK48926" s="94">
        <v>967</v>
      </c>
      <c r="AM48926" s="94">
        <v>0</v>
      </c>
      <c r="AO48926" s="94">
        <v>498</v>
      </c>
      <c r="AQ48926" s="94">
        <v>515</v>
      </c>
      <c r="AS48926" s="94">
        <v>121</v>
      </c>
      <c r="AT48926" s="94">
        <v>-320</v>
      </c>
      <c r="AU48926" s="94">
        <v>363</v>
      </c>
      <c r="AV48926" s="94">
        <v>-27</v>
      </c>
    </row>
    <row r="48927" spans="1:48">
      <c r="A48927" s="85" t="s">
        <v>82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H48927" s="94">
        <v>2052</v>
      </c>
      <c r="I48927" s="94">
        <v>2042</v>
      </c>
      <c r="J48927" s="94">
        <v>2175</v>
      </c>
      <c r="K48927" s="94">
        <v>132</v>
      </c>
      <c r="O48927" s="94">
        <v>2042</v>
      </c>
      <c r="P48927" s="94">
        <v>2175</v>
      </c>
      <c r="Q48927" s="94">
        <v>132</v>
      </c>
      <c r="R48927" s="94">
        <v>185</v>
      </c>
      <c r="S48927" s="94">
        <v>981</v>
      </c>
      <c r="U48927" s="94">
        <v>0</v>
      </c>
      <c r="W48927" s="94">
        <v>495</v>
      </c>
      <c r="Y48927" s="94">
        <v>513</v>
      </c>
      <c r="AJ48927" s="94">
        <v>185</v>
      </c>
      <c r="AK48927" s="94">
        <v>981</v>
      </c>
      <c r="AM48927" s="94">
        <v>0</v>
      </c>
      <c r="AO48927" s="94">
        <v>495</v>
      </c>
      <c r="AQ48927" s="94">
        <v>513</v>
      </c>
      <c r="AS48927" s="94">
        <v>98</v>
      </c>
      <c r="AT48927" s="94">
        <v>-312</v>
      </c>
      <c r="AU48927" s="94">
        <v>368</v>
      </c>
      <c r="AV48927" s="94">
        <v>-20</v>
      </c>
    </row>
    <row r="48928" spans="1:48">
      <c r="A48928" s="85" t="s">
        <v>82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H48928" s="94">
        <v>2039</v>
      </c>
      <c r="I48928" s="94">
        <v>2035</v>
      </c>
      <c r="J48928" s="94">
        <v>2169</v>
      </c>
      <c r="K48928" s="94">
        <v>134</v>
      </c>
      <c r="O48928" s="94">
        <v>2035</v>
      </c>
      <c r="P48928" s="94">
        <v>2169</v>
      </c>
      <c r="Q48928" s="94">
        <v>134</v>
      </c>
      <c r="R48928" s="94">
        <v>185</v>
      </c>
      <c r="S48928" s="94">
        <v>971</v>
      </c>
      <c r="U48928" s="94">
        <v>0</v>
      </c>
      <c r="W48928" s="94">
        <v>500</v>
      </c>
      <c r="Y48928" s="94">
        <v>513</v>
      </c>
      <c r="AJ48928" s="94">
        <v>185</v>
      </c>
      <c r="AK48928" s="94">
        <v>971</v>
      </c>
      <c r="AM48928" s="94">
        <v>0</v>
      </c>
      <c r="AO48928" s="94">
        <v>500</v>
      </c>
      <c r="AQ48928" s="94">
        <v>513</v>
      </c>
      <c r="AS48928" s="94">
        <v>81</v>
      </c>
      <c r="AT48928" s="94">
        <v>-292</v>
      </c>
      <c r="AU48928" s="94">
        <v>369</v>
      </c>
      <c r="AV48928" s="94">
        <v>-26</v>
      </c>
    </row>
    <row r="48929" spans="1:48">
      <c r="A48929" s="85" t="s">
        <v>82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H48929" s="94">
        <v>2033</v>
      </c>
      <c r="I48929" s="94">
        <v>2040</v>
      </c>
      <c r="J48929" s="94">
        <v>2170</v>
      </c>
      <c r="K48929" s="94">
        <v>130</v>
      </c>
      <c r="O48929" s="94">
        <v>2040</v>
      </c>
      <c r="P48929" s="94">
        <v>2170</v>
      </c>
      <c r="Q48929" s="94">
        <v>130</v>
      </c>
      <c r="R48929" s="94">
        <v>185</v>
      </c>
      <c r="S48929" s="94">
        <v>965</v>
      </c>
      <c r="U48929" s="94">
        <v>0</v>
      </c>
      <c r="W48929" s="94">
        <v>506</v>
      </c>
      <c r="Y48929" s="94">
        <v>514</v>
      </c>
      <c r="AJ48929" s="94">
        <v>185</v>
      </c>
      <c r="AK48929" s="94">
        <v>965</v>
      </c>
      <c r="AM48929" s="94">
        <v>0</v>
      </c>
      <c r="AO48929" s="94">
        <v>506</v>
      </c>
      <c r="AQ48929" s="94">
        <v>514</v>
      </c>
      <c r="AS48929" s="94">
        <v>66</v>
      </c>
      <c r="AT48929" s="94">
        <v>-318</v>
      </c>
      <c r="AU48929" s="94">
        <v>406</v>
      </c>
      <c r="AV48929" s="94">
        <v>-26</v>
      </c>
    </row>
    <row r="48930" spans="1:48">
      <c r="A48930" s="85" t="s">
        <v>82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H48930" s="94">
        <v>2056</v>
      </c>
      <c r="I48930" s="94">
        <v>2067</v>
      </c>
      <c r="J48930" s="94">
        <v>2193</v>
      </c>
      <c r="K48930" s="94">
        <v>127</v>
      </c>
      <c r="O48930" s="94">
        <v>2067</v>
      </c>
      <c r="P48930" s="94">
        <v>2193</v>
      </c>
      <c r="Q48930" s="94">
        <v>127</v>
      </c>
      <c r="R48930" s="94">
        <v>185</v>
      </c>
      <c r="S48930" s="94">
        <v>991</v>
      </c>
      <c r="U48930" s="94">
        <v>0</v>
      </c>
      <c r="W48930" s="94">
        <v>500</v>
      </c>
      <c r="Y48930" s="94">
        <v>518</v>
      </c>
      <c r="AJ48930" s="94">
        <v>185</v>
      </c>
      <c r="AK48930" s="94">
        <v>991</v>
      </c>
      <c r="AM48930" s="94">
        <v>0</v>
      </c>
      <c r="AO48930" s="94">
        <v>500</v>
      </c>
      <c r="AQ48930" s="94">
        <v>518</v>
      </c>
      <c r="AS48930" s="94">
        <v>44</v>
      </c>
      <c r="AT48930" s="94">
        <v>-330</v>
      </c>
      <c r="AU48930" s="94">
        <v>442</v>
      </c>
      <c r="AV48930" s="94">
        <v>-26</v>
      </c>
    </row>
    <row r="48931" spans="1:48">
      <c r="A48931" s="85" t="s">
        <v>82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H48931" s="94">
        <v>2103</v>
      </c>
      <c r="I48931" s="94">
        <v>2094</v>
      </c>
      <c r="J48931" s="94">
        <v>2262</v>
      </c>
      <c r="K48931" s="94">
        <v>168</v>
      </c>
      <c r="O48931" s="94">
        <v>2094</v>
      </c>
      <c r="P48931" s="94">
        <v>2262</v>
      </c>
      <c r="Q48931" s="94">
        <v>168</v>
      </c>
      <c r="R48931" s="94">
        <v>185</v>
      </c>
      <c r="S48931" s="94">
        <v>1152</v>
      </c>
      <c r="U48931" s="94">
        <v>0</v>
      </c>
      <c r="W48931" s="94">
        <v>366</v>
      </c>
      <c r="Y48931" s="94">
        <v>558</v>
      </c>
      <c r="AJ48931" s="94">
        <v>185</v>
      </c>
      <c r="AK48931" s="94">
        <v>1152</v>
      </c>
      <c r="AM48931" s="94">
        <v>0</v>
      </c>
      <c r="AO48931" s="94">
        <v>366</v>
      </c>
      <c r="AQ48931" s="94">
        <v>558</v>
      </c>
      <c r="AS48931" s="94">
        <v>82</v>
      </c>
      <c r="AT48931" s="94">
        <v>-303</v>
      </c>
      <c r="AU48931" s="94">
        <v>397</v>
      </c>
      <c r="AV48931" s="94">
        <v>-7</v>
      </c>
    </row>
    <row r="48932" spans="1:48">
      <c r="A48932" s="85" t="s">
        <v>82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H48932" s="94">
        <v>2244</v>
      </c>
      <c r="I48932" s="94">
        <v>2155</v>
      </c>
      <c r="J48932" s="94">
        <v>2335</v>
      </c>
      <c r="K48932" s="94">
        <v>180</v>
      </c>
      <c r="O48932" s="94">
        <v>2155</v>
      </c>
      <c r="P48932" s="94">
        <v>2335</v>
      </c>
      <c r="Q48932" s="94">
        <v>180</v>
      </c>
      <c r="R48932" s="94">
        <v>185</v>
      </c>
      <c r="S48932" s="94">
        <v>1500</v>
      </c>
      <c r="U48932" s="94">
        <v>0</v>
      </c>
      <c r="W48932" s="94">
        <v>89</v>
      </c>
      <c r="Y48932" s="94">
        <v>560</v>
      </c>
      <c r="AJ48932" s="94">
        <v>185</v>
      </c>
      <c r="AK48932" s="94">
        <v>1500</v>
      </c>
      <c r="AM48932" s="94">
        <v>0</v>
      </c>
      <c r="AO48932" s="94">
        <v>89</v>
      </c>
      <c r="AQ48932" s="94">
        <v>560</v>
      </c>
      <c r="AS48932" s="94">
        <v>115</v>
      </c>
      <c r="AT48932" s="94">
        <v>-261</v>
      </c>
      <c r="AU48932" s="94">
        <v>316</v>
      </c>
      <c r="AV48932" s="94">
        <v>10</v>
      </c>
    </row>
    <row r="48933" spans="1:48">
      <c r="A48933" s="85" t="s">
        <v>82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H48933" s="94">
        <v>2311</v>
      </c>
      <c r="I48933" s="94">
        <v>2275</v>
      </c>
      <c r="J48933" s="94">
        <v>2454</v>
      </c>
      <c r="K48933" s="94">
        <v>179</v>
      </c>
      <c r="O48933" s="94">
        <v>2275</v>
      </c>
      <c r="P48933" s="94">
        <v>2454</v>
      </c>
      <c r="Q48933" s="94">
        <v>179</v>
      </c>
      <c r="R48933" s="94">
        <v>185</v>
      </c>
      <c r="S48933" s="94">
        <v>1710</v>
      </c>
      <c r="U48933" s="94">
        <v>0</v>
      </c>
      <c r="W48933" s="94">
        <v>0</v>
      </c>
      <c r="Y48933" s="94">
        <v>559</v>
      </c>
      <c r="AJ48933" s="94">
        <v>185</v>
      </c>
      <c r="AK48933" s="94">
        <v>1710</v>
      </c>
      <c r="AM48933" s="94">
        <v>0</v>
      </c>
      <c r="AO48933" s="94">
        <v>0</v>
      </c>
      <c r="AQ48933" s="94">
        <v>559</v>
      </c>
      <c r="AS48933" s="94">
        <v>121</v>
      </c>
      <c r="AT48933" s="94">
        <v>-323</v>
      </c>
      <c r="AU48933" s="94">
        <v>359</v>
      </c>
      <c r="AV48933" s="94">
        <v>24</v>
      </c>
    </row>
    <row r="48934" spans="1:48">
      <c r="A48934" s="85" t="s">
        <v>82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H48934" s="94">
        <v>2270</v>
      </c>
      <c r="I48934" s="94">
        <v>2263</v>
      </c>
      <c r="J48934" s="94">
        <v>2446</v>
      </c>
      <c r="K48934" s="94">
        <v>183</v>
      </c>
      <c r="O48934" s="94">
        <v>2263</v>
      </c>
      <c r="P48934" s="94">
        <v>2446</v>
      </c>
      <c r="Q48934" s="94">
        <v>183</v>
      </c>
      <c r="R48934" s="94">
        <v>185</v>
      </c>
      <c r="S48934" s="94">
        <v>1701</v>
      </c>
      <c r="U48934" s="94">
        <v>0</v>
      </c>
      <c r="W48934" s="94">
        <v>0</v>
      </c>
      <c r="Y48934" s="94">
        <v>560</v>
      </c>
      <c r="AJ48934" s="94">
        <v>185</v>
      </c>
      <c r="AK48934" s="94">
        <v>1701</v>
      </c>
      <c r="AM48934" s="94">
        <v>0</v>
      </c>
      <c r="AO48934" s="94">
        <v>0</v>
      </c>
      <c r="AQ48934" s="94">
        <v>560</v>
      </c>
      <c r="AS48934" s="94">
        <v>140</v>
      </c>
      <c r="AT48934" s="94">
        <v>-319</v>
      </c>
      <c r="AU48934" s="94">
        <v>343</v>
      </c>
      <c r="AV48934" s="94">
        <v>22</v>
      </c>
    </row>
    <row r="48935" spans="1:48">
      <c r="A48935" s="85" t="s">
        <v>82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H48935" s="94">
        <v>2208</v>
      </c>
      <c r="I48935" s="94">
        <v>2188</v>
      </c>
      <c r="J48935" s="94">
        <v>2375</v>
      </c>
      <c r="K48935" s="94">
        <v>187</v>
      </c>
      <c r="O48935" s="94">
        <v>2188</v>
      </c>
      <c r="P48935" s="94">
        <v>2375</v>
      </c>
      <c r="Q48935" s="94">
        <v>187</v>
      </c>
      <c r="R48935" s="94">
        <v>185</v>
      </c>
      <c r="S48935" s="94">
        <v>1635</v>
      </c>
      <c r="U48935" s="94">
        <v>0</v>
      </c>
      <c r="W48935" s="94">
        <v>0</v>
      </c>
      <c r="Y48935" s="94">
        <v>556</v>
      </c>
      <c r="AJ48935" s="94">
        <v>185</v>
      </c>
      <c r="AK48935" s="94">
        <v>1635</v>
      </c>
      <c r="AM48935" s="94">
        <v>0</v>
      </c>
      <c r="AO48935" s="94">
        <v>0</v>
      </c>
      <c r="AQ48935" s="94">
        <v>556</v>
      </c>
      <c r="AS48935" s="94">
        <v>152</v>
      </c>
      <c r="AT48935" s="94">
        <v>-275</v>
      </c>
      <c r="AU48935" s="94">
        <v>301</v>
      </c>
      <c r="AV48935" s="94">
        <v>11</v>
      </c>
    </row>
    <row r="48936" spans="1:48">
      <c r="A48936" s="85" t="s">
        <v>82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H48936" s="94">
        <v>2080</v>
      </c>
      <c r="I48936" s="94">
        <v>2071</v>
      </c>
      <c r="J48936" s="94">
        <v>2317</v>
      </c>
      <c r="K48936" s="94">
        <v>246</v>
      </c>
      <c r="O48936" s="94">
        <v>2071</v>
      </c>
      <c r="P48936" s="94">
        <v>2317</v>
      </c>
      <c r="Q48936" s="94">
        <v>246</v>
      </c>
      <c r="R48936" s="94">
        <v>185</v>
      </c>
      <c r="S48936" s="94">
        <v>1625</v>
      </c>
      <c r="U48936" s="94">
        <v>0</v>
      </c>
      <c r="W48936" s="94">
        <v>0</v>
      </c>
      <c r="Y48936" s="94">
        <v>507</v>
      </c>
      <c r="AJ48936" s="94">
        <v>185</v>
      </c>
      <c r="AK48936" s="94">
        <v>1625</v>
      </c>
      <c r="AM48936" s="94">
        <v>0</v>
      </c>
      <c r="AO48936" s="94">
        <v>0</v>
      </c>
      <c r="AQ48936" s="94">
        <v>507</v>
      </c>
      <c r="AS48936" s="94">
        <v>129</v>
      </c>
      <c r="AT48936" s="94">
        <v>-215</v>
      </c>
      <c r="AU48936" s="94">
        <v>326</v>
      </c>
      <c r="AV48936" s="94">
        <v>5</v>
      </c>
    </row>
    <row r="48937" spans="1:48">
      <c r="A48937" s="85" t="s">
        <v>82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H48937" s="94">
        <v>1944</v>
      </c>
      <c r="I48937" s="94">
        <v>1939</v>
      </c>
      <c r="J48937" s="94">
        <v>2197</v>
      </c>
      <c r="K48937" s="94">
        <v>258</v>
      </c>
      <c r="O48937" s="94">
        <v>1939</v>
      </c>
      <c r="P48937" s="94">
        <v>2197</v>
      </c>
      <c r="Q48937" s="94">
        <v>258</v>
      </c>
      <c r="R48937" s="94">
        <v>185</v>
      </c>
      <c r="S48937" s="94">
        <v>1615</v>
      </c>
      <c r="U48937" s="94">
        <v>0</v>
      </c>
      <c r="W48937" s="94">
        <v>0</v>
      </c>
      <c r="Y48937" s="94">
        <v>421</v>
      </c>
      <c r="AJ48937" s="94">
        <v>185</v>
      </c>
      <c r="AK48937" s="94">
        <v>1615</v>
      </c>
      <c r="AM48937" s="94">
        <v>0</v>
      </c>
      <c r="AO48937" s="94">
        <v>0</v>
      </c>
      <c r="AQ48937" s="94">
        <v>421</v>
      </c>
      <c r="AS48937" s="94">
        <v>123</v>
      </c>
      <c r="AT48937" s="94">
        <v>-58</v>
      </c>
      <c r="AU48937" s="94">
        <v>211</v>
      </c>
      <c r="AV48937" s="94">
        <v>-21</v>
      </c>
    </row>
    <row r="48938" spans="1:48">
      <c r="A48938" s="85" t="s">
        <v>82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H48938" s="94">
        <v>1832</v>
      </c>
      <c r="I48938" s="94">
        <v>1823</v>
      </c>
      <c r="J48938" s="94">
        <v>2221</v>
      </c>
      <c r="K48938" s="94">
        <v>398</v>
      </c>
      <c r="O48938" s="94">
        <v>1823</v>
      </c>
      <c r="P48938" s="94">
        <v>2221</v>
      </c>
      <c r="Q48938" s="94">
        <v>398</v>
      </c>
      <c r="AA48938" s="94">
        <v>185</v>
      </c>
      <c r="AB48938" s="94">
        <v>1615</v>
      </c>
      <c r="AD48938" s="94">
        <v>0</v>
      </c>
      <c r="AF48938" s="94">
        <v>0</v>
      </c>
      <c r="AH48938" s="94">
        <v>421</v>
      </c>
      <c r="AJ48938" s="94">
        <v>185</v>
      </c>
      <c r="AK48938" s="94">
        <v>1615</v>
      </c>
      <c r="AM48938" s="94">
        <v>0</v>
      </c>
      <c r="AO48938" s="94">
        <v>0</v>
      </c>
      <c r="AQ48938" s="94">
        <v>421</v>
      </c>
      <c r="AS48938" s="94">
        <v>134</v>
      </c>
      <c r="AT48938" s="94">
        <v>96</v>
      </c>
      <c r="AU48938" s="94">
        <v>200</v>
      </c>
      <c r="AV48938" s="94">
        <v>-35</v>
      </c>
    </row>
    <row r="48939" spans="1:48">
      <c r="A48939" s="85" t="s">
        <v>82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H48939" s="94">
        <v>1876</v>
      </c>
      <c r="I48939" s="94">
        <v>1742</v>
      </c>
      <c r="J48939" s="94">
        <v>2145</v>
      </c>
      <c r="K48939" s="94">
        <v>403</v>
      </c>
      <c r="O48939" s="94">
        <v>1742</v>
      </c>
      <c r="P48939" s="94">
        <v>2145</v>
      </c>
      <c r="Q48939" s="94">
        <v>403</v>
      </c>
      <c r="R48939" s="94">
        <v>185</v>
      </c>
      <c r="S48939" s="94">
        <v>1492</v>
      </c>
      <c r="U48939" s="94">
        <v>0</v>
      </c>
      <c r="W48939" s="94">
        <v>0</v>
      </c>
      <c r="Y48939" s="94">
        <v>442</v>
      </c>
      <c r="AJ48939" s="94">
        <v>185</v>
      </c>
      <c r="AK48939" s="94">
        <v>1492</v>
      </c>
      <c r="AM48939" s="94">
        <v>0</v>
      </c>
      <c r="AO48939" s="94">
        <v>0</v>
      </c>
      <c r="AQ48939" s="94">
        <v>442</v>
      </c>
      <c r="AS48939" s="94">
        <v>146</v>
      </c>
      <c r="AT48939" s="94">
        <v>196</v>
      </c>
      <c r="AU48939" s="94">
        <v>146</v>
      </c>
      <c r="AV48939" s="94">
        <v>-81</v>
      </c>
    </row>
    <row r="48940" spans="1:48">
      <c r="A48940" s="85" t="s">
        <v>82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H48940" s="94">
        <v>1848</v>
      </c>
      <c r="I48940" s="94">
        <v>1706</v>
      </c>
      <c r="J48940" s="94">
        <v>2119</v>
      </c>
      <c r="K48940" s="94">
        <v>413</v>
      </c>
      <c r="O48940" s="94">
        <v>1706</v>
      </c>
      <c r="P48940" s="94">
        <v>2119</v>
      </c>
      <c r="Q48940" s="94">
        <v>413</v>
      </c>
      <c r="R48940" s="94">
        <v>185</v>
      </c>
      <c r="S48940" s="94">
        <v>1485</v>
      </c>
      <c r="U48940" s="94">
        <v>0</v>
      </c>
      <c r="W48940" s="94">
        <v>0</v>
      </c>
      <c r="Y48940" s="94">
        <v>443</v>
      </c>
      <c r="AJ48940" s="94">
        <v>185</v>
      </c>
      <c r="AK48940" s="94">
        <v>1485</v>
      </c>
      <c r="AM48940" s="94">
        <v>0</v>
      </c>
      <c r="AO48940" s="94">
        <v>0</v>
      </c>
      <c r="AQ48940" s="94">
        <v>443</v>
      </c>
      <c r="AS48940" s="94">
        <v>119</v>
      </c>
      <c r="AT48940" s="94">
        <v>183</v>
      </c>
      <c r="AU48940" s="94">
        <v>198</v>
      </c>
      <c r="AV48940" s="94">
        <v>-86</v>
      </c>
    </row>
    <row r="48941" spans="1:48">
      <c r="A48941" s="85" t="s">
        <v>82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H48941" s="94">
        <v>1874</v>
      </c>
      <c r="I48941" s="94">
        <v>1715</v>
      </c>
      <c r="J48941" s="94">
        <v>2113</v>
      </c>
      <c r="K48941" s="94">
        <v>397</v>
      </c>
      <c r="O48941" s="94">
        <v>1715</v>
      </c>
      <c r="P48941" s="94">
        <v>2113</v>
      </c>
      <c r="Q48941" s="94">
        <v>397</v>
      </c>
      <c r="R48941" s="94">
        <v>185</v>
      </c>
      <c r="S48941" s="94">
        <v>1528</v>
      </c>
      <c r="U48941" s="94">
        <v>0</v>
      </c>
      <c r="W48941" s="94">
        <v>0</v>
      </c>
      <c r="Y48941" s="94">
        <v>443</v>
      </c>
      <c r="AJ48941" s="94">
        <v>185</v>
      </c>
      <c r="AK48941" s="94">
        <v>1528</v>
      </c>
      <c r="AM48941" s="94">
        <v>0</v>
      </c>
      <c r="AO48941" s="94">
        <v>0</v>
      </c>
      <c r="AQ48941" s="94">
        <v>443</v>
      </c>
      <c r="AS48941" s="94">
        <v>120</v>
      </c>
      <c r="AT48941" s="94">
        <v>185</v>
      </c>
      <c r="AU48941" s="94">
        <v>203</v>
      </c>
      <c r="AV48941" s="94">
        <v>-110</v>
      </c>
    </row>
    <row r="48942" spans="1:48">
      <c r="A48942" s="85" t="s">
        <v>82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H48942" s="94">
        <v>1927</v>
      </c>
      <c r="I48942" s="94">
        <v>1759</v>
      </c>
      <c r="J48942" s="94">
        <v>2157</v>
      </c>
      <c r="K48942" s="94">
        <v>398</v>
      </c>
      <c r="O48942" s="94">
        <v>1759</v>
      </c>
      <c r="P48942" s="94">
        <v>2157</v>
      </c>
      <c r="Q48942" s="94">
        <v>398</v>
      </c>
      <c r="R48942" s="94">
        <v>185</v>
      </c>
      <c r="S48942" s="94">
        <v>1641</v>
      </c>
      <c r="U48942" s="94">
        <v>0</v>
      </c>
      <c r="W48942" s="94">
        <v>0</v>
      </c>
      <c r="Y48942" s="94">
        <v>441</v>
      </c>
      <c r="AJ48942" s="94">
        <v>185</v>
      </c>
      <c r="AK48942" s="94">
        <v>1641</v>
      </c>
      <c r="AM48942" s="94">
        <v>0</v>
      </c>
      <c r="AO48942" s="94">
        <v>0</v>
      </c>
      <c r="AQ48942" s="94">
        <v>441</v>
      </c>
      <c r="AS48942" s="94">
        <v>146</v>
      </c>
      <c r="AT48942" s="94">
        <v>218</v>
      </c>
      <c r="AU48942" s="94">
        <v>203</v>
      </c>
      <c r="AV48942" s="94">
        <v>-166</v>
      </c>
    </row>
    <row r="48943" spans="1:48">
      <c r="A48943" s="85" t="s">
        <v>82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H48943" s="94">
        <v>2039</v>
      </c>
      <c r="I48943" s="94">
        <v>1870</v>
      </c>
      <c r="J48943" s="94">
        <v>2267</v>
      </c>
      <c r="K48943" s="94">
        <v>397</v>
      </c>
      <c r="O48943" s="94">
        <v>1870</v>
      </c>
      <c r="P48943" s="94">
        <v>2267</v>
      </c>
      <c r="Q48943" s="94">
        <v>397</v>
      </c>
      <c r="R48943" s="94">
        <v>185</v>
      </c>
      <c r="S48943" s="94">
        <v>1866</v>
      </c>
      <c r="U48943" s="94">
        <v>0</v>
      </c>
      <c r="W48943" s="94">
        <v>0</v>
      </c>
      <c r="Y48943" s="94">
        <v>449</v>
      </c>
      <c r="AJ48943" s="94">
        <v>185</v>
      </c>
      <c r="AK48943" s="94">
        <v>1866</v>
      </c>
      <c r="AM48943" s="94">
        <v>0</v>
      </c>
      <c r="AO48943" s="94">
        <v>0</v>
      </c>
      <c r="AQ48943" s="94">
        <v>449</v>
      </c>
      <c r="AS48943" s="94">
        <v>158</v>
      </c>
      <c r="AT48943" s="94">
        <v>152</v>
      </c>
      <c r="AU48943" s="94">
        <v>238</v>
      </c>
      <c r="AV48943" s="94">
        <v>-146</v>
      </c>
    </row>
    <row r="48944" spans="1:48">
      <c r="A48944" s="85" t="s">
        <v>82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H48944" s="94">
        <v>2323</v>
      </c>
      <c r="I48944" s="94">
        <v>2098</v>
      </c>
      <c r="J48944" s="94">
        <v>2500</v>
      </c>
      <c r="K48944" s="94">
        <v>403</v>
      </c>
      <c r="O48944" s="94">
        <v>2098</v>
      </c>
      <c r="P48944" s="94">
        <v>2500</v>
      </c>
      <c r="Q48944" s="94">
        <v>403</v>
      </c>
      <c r="R48944" s="94">
        <v>222</v>
      </c>
      <c r="S48944" s="94">
        <v>2131</v>
      </c>
      <c r="U48944" s="94">
        <v>0</v>
      </c>
      <c r="W48944" s="94">
        <v>0</v>
      </c>
      <c r="Y48944" s="94">
        <v>560</v>
      </c>
      <c r="AJ48944" s="94">
        <v>222</v>
      </c>
      <c r="AK48944" s="94">
        <v>2131</v>
      </c>
      <c r="AM48944" s="94">
        <v>0</v>
      </c>
      <c r="AO48944" s="94">
        <v>0</v>
      </c>
      <c r="AQ48944" s="94">
        <v>560</v>
      </c>
      <c r="AS48944" s="94">
        <v>181</v>
      </c>
      <c r="AT48944" s="94">
        <v>42</v>
      </c>
      <c r="AU48944" s="94">
        <v>264</v>
      </c>
      <c r="AV48944" s="94">
        <v>-91</v>
      </c>
    </row>
    <row r="48945" spans="1:48">
      <c r="A48945" s="85" t="s">
        <v>82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H48945" s="94">
        <v>2648</v>
      </c>
      <c r="I48945" s="94">
        <v>2405</v>
      </c>
      <c r="J48945" s="94">
        <v>2913</v>
      </c>
      <c r="K48945" s="94">
        <v>508</v>
      </c>
      <c r="O48945" s="94">
        <v>2405</v>
      </c>
      <c r="P48945" s="94">
        <v>2913</v>
      </c>
      <c r="Q48945" s="94">
        <v>508</v>
      </c>
      <c r="R48945" s="94">
        <v>240</v>
      </c>
      <c r="S48945" s="94">
        <v>2253</v>
      </c>
      <c r="U48945" s="94">
        <v>0</v>
      </c>
      <c r="W48945" s="94">
        <v>36</v>
      </c>
      <c r="Y48945" s="94">
        <v>558</v>
      </c>
      <c r="AJ48945" s="94">
        <v>240</v>
      </c>
      <c r="AK48945" s="94">
        <v>2253</v>
      </c>
      <c r="AM48945" s="94">
        <v>0</v>
      </c>
      <c r="AO48945" s="94">
        <v>36</v>
      </c>
      <c r="AQ48945" s="94">
        <v>558</v>
      </c>
      <c r="AS48945" s="94">
        <v>197</v>
      </c>
      <c r="AT48945" s="94">
        <v>80</v>
      </c>
      <c r="AU48945" s="94">
        <v>266</v>
      </c>
      <c r="AV48945" s="94">
        <v>-32</v>
      </c>
    </row>
    <row r="48946" spans="1:48">
      <c r="A48946" s="85" t="s">
        <v>82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H48946" s="94">
        <v>2743</v>
      </c>
      <c r="I48946" s="94">
        <v>2636</v>
      </c>
      <c r="J48946" s="94">
        <v>3087</v>
      </c>
      <c r="K48946" s="94">
        <v>451</v>
      </c>
      <c r="O48946" s="94">
        <v>2636</v>
      </c>
      <c r="P48946" s="94">
        <v>3087</v>
      </c>
      <c r="Q48946" s="94">
        <v>451</v>
      </c>
      <c r="R48946" s="94">
        <v>201</v>
      </c>
      <c r="S48946" s="94">
        <v>1982</v>
      </c>
      <c r="U48946" s="94">
        <v>0</v>
      </c>
      <c r="W48946" s="94">
        <v>291</v>
      </c>
      <c r="Y48946" s="94">
        <v>562</v>
      </c>
      <c r="AJ48946" s="94">
        <v>201</v>
      </c>
      <c r="AK48946" s="94">
        <v>1982</v>
      </c>
      <c r="AM48946" s="94">
        <v>0</v>
      </c>
      <c r="AO48946" s="94">
        <v>291</v>
      </c>
      <c r="AQ48946" s="94">
        <v>562</v>
      </c>
      <c r="AS48946" s="94">
        <v>177</v>
      </c>
      <c r="AT48946" s="94">
        <v>24</v>
      </c>
      <c r="AU48946" s="94">
        <v>284</v>
      </c>
      <c r="AV48946" s="94">
        <v>-29</v>
      </c>
    </row>
    <row r="48947" spans="1:48">
      <c r="A48947" s="85" t="s">
        <v>82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H48947" s="94">
        <v>2644</v>
      </c>
      <c r="I48947" s="94">
        <v>2658</v>
      </c>
      <c r="J48947" s="94">
        <v>3035</v>
      </c>
      <c r="K48947" s="94">
        <v>377</v>
      </c>
      <c r="O48947" s="94">
        <v>2658</v>
      </c>
      <c r="P48947" s="94">
        <v>3035</v>
      </c>
      <c r="Q48947" s="94">
        <v>377</v>
      </c>
      <c r="R48947" s="94">
        <v>185</v>
      </c>
      <c r="S48947" s="94">
        <v>1590</v>
      </c>
      <c r="U48947" s="94">
        <v>0</v>
      </c>
      <c r="W48947" s="94">
        <v>486</v>
      </c>
      <c r="Y48947" s="94">
        <v>561</v>
      </c>
      <c r="AJ48947" s="94">
        <v>185</v>
      </c>
      <c r="AK48947" s="94">
        <v>1590</v>
      </c>
      <c r="AM48947" s="94">
        <v>0</v>
      </c>
      <c r="AO48947" s="94">
        <v>486</v>
      </c>
      <c r="AQ48947" s="94">
        <v>561</v>
      </c>
      <c r="AS48947" s="94">
        <v>224</v>
      </c>
      <c r="AT48947" s="94">
        <v>34</v>
      </c>
      <c r="AU48947" s="94">
        <v>269</v>
      </c>
      <c r="AV48947" s="94">
        <v>-141</v>
      </c>
    </row>
    <row r="48948" spans="1:48">
      <c r="A48948" s="85" t="s">
        <v>82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H48948" s="94">
        <v>2504</v>
      </c>
      <c r="I48948" s="94">
        <v>2554</v>
      </c>
      <c r="J48948" s="94">
        <v>2822</v>
      </c>
      <c r="K48948" s="94">
        <v>269</v>
      </c>
      <c r="O48948" s="94">
        <v>2554</v>
      </c>
      <c r="P48948" s="94">
        <v>2822</v>
      </c>
      <c r="Q48948" s="94">
        <v>269</v>
      </c>
      <c r="R48948" s="94">
        <v>185</v>
      </c>
      <c r="S48948" s="94">
        <v>1369</v>
      </c>
      <c r="U48948" s="94">
        <v>0</v>
      </c>
      <c r="W48948" s="94">
        <v>506</v>
      </c>
      <c r="Y48948" s="94">
        <v>561</v>
      </c>
      <c r="AJ48948" s="94">
        <v>185</v>
      </c>
      <c r="AK48948" s="94">
        <v>1369</v>
      </c>
      <c r="AM48948" s="94">
        <v>0</v>
      </c>
      <c r="AO48948" s="94">
        <v>506</v>
      </c>
      <c r="AQ48948" s="94">
        <v>561</v>
      </c>
      <c r="AS48948" s="94">
        <v>231</v>
      </c>
      <c r="AT48948" s="94">
        <v>-158</v>
      </c>
      <c r="AU48948" s="94">
        <v>351</v>
      </c>
      <c r="AV48948" s="94">
        <v>-148</v>
      </c>
    </row>
    <row r="48949" spans="1:48">
      <c r="A48949" s="85" t="s">
        <v>82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H48949" s="94">
        <v>2351</v>
      </c>
      <c r="I48949" s="94">
        <v>2436</v>
      </c>
      <c r="J48949" s="94">
        <v>2621</v>
      </c>
      <c r="K48949" s="94">
        <v>185</v>
      </c>
      <c r="O48949" s="94">
        <v>2436</v>
      </c>
      <c r="P48949" s="94">
        <v>2621</v>
      </c>
      <c r="Q48949" s="94">
        <v>185</v>
      </c>
      <c r="R48949" s="94">
        <v>185</v>
      </c>
      <c r="S48949" s="94">
        <v>1221</v>
      </c>
      <c r="U48949" s="94">
        <v>0</v>
      </c>
      <c r="W48949" s="94">
        <v>498</v>
      </c>
      <c r="Y48949" s="94">
        <v>519</v>
      </c>
      <c r="AJ48949" s="94">
        <v>185</v>
      </c>
      <c r="AK48949" s="94">
        <v>1221</v>
      </c>
      <c r="AM48949" s="94">
        <v>0</v>
      </c>
      <c r="AO48949" s="94">
        <v>498</v>
      </c>
      <c r="AQ48949" s="94">
        <v>519</v>
      </c>
      <c r="AS48949" s="94">
        <v>222</v>
      </c>
      <c r="AT48949" s="94">
        <v>-208</v>
      </c>
      <c r="AU48949" s="94">
        <v>396</v>
      </c>
      <c r="AV48949" s="94">
        <v>-220</v>
      </c>
    </row>
    <row r="48950" spans="1:48">
      <c r="A48950" s="85" t="s">
        <v>82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H48950" s="94">
        <v>2220</v>
      </c>
      <c r="I48950" s="94">
        <v>2280</v>
      </c>
      <c r="J48950" s="94">
        <v>2422</v>
      </c>
      <c r="K48950" s="94">
        <v>142</v>
      </c>
      <c r="O48950" s="94">
        <v>2280</v>
      </c>
      <c r="P48950" s="94">
        <v>2422</v>
      </c>
      <c r="Q48950" s="94">
        <v>142</v>
      </c>
      <c r="R48950" s="94">
        <v>185</v>
      </c>
      <c r="S48950" s="94">
        <v>1090</v>
      </c>
      <c r="U48950" s="94">
        <v>0</v>
      </c>
      <c r="W48950" s="94">
        <v>486</v>
      </c>
      <c r="Y48950" s="94">
        <v>518</v>
      </c>
      <c r="AJ48950" s="94">
        <v>185</v>
      </c>
      <c r="AK48950" s="94">
        <v>1090</v>
      </c>
      <c r="AM48950" s="94">
        <v>0</v>
      </c>
      <c r="AO48950" s="94">
        <v>486</v>
      </c>
      <c r="AQ48950" s="94">
        <v>518</v>
      </c>
      <c r="AS48950" s="94">
        <v>184</v>
      </c>
      <c r="AT48950" s="94">
        <v>-176</v>
      </c>
      <c r="AU48950" s="94">
        <v>369</v>
      </c>
      <c r="AV48950" s="94">
        <v>-235</v>
      </c>
    </row>
    <row r="48951" spans="1:48">
      <c r="A48951" s="85" t="s">
        <v>82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H48951" s="94">
        <v>2120</v>
      </c>
      <c r="I48951" s="94">
        <v>2138</v>
      </c>
      <c r="J48951" s="94">
        <v>2280</v>
      </c>
      <c r="K48951" s="94">
        <v>142</v>
      </c>
      <c r="O48951" s="94">
        <v>2138</v>
      </c>
      <c r="P48951" s="94">
        <v>2280</v>
      </c>
      <c r="Q48951" s="94">
        <v>142</v>
      </c>
      <c r="R48951" s="94">
        <v>185</v>
      </c>
      <c r="S48951" s="94">
        <v>1013</v>
      </c>
      <c r="U48951" s="94">
        <v>0</v>
      </c>
      <c r="W48951" s="94">
        <v>487</v>
      </c>
      <c r="Y48951" s="94">
        <v>513</v>
      </c>
      <c r="AJ48951" s="94">
        <v>185</v>
      </c>
      <c r="AK48951" s="94">
        <v>1013</v>
      </c>
      <c r="AM48951" s="94">
        <v>0</v>
      </c>
      <c r="AO48951" s="94">
        <v>487</v>
      </c>
      <c r="AQ48951" s="94">
        <v>513</v>
      </c>
      <c r="AS48951" s="94">
        <v>164</v>
      </c>
      <c r="AT48951" s="94">
        <v>-163</v>
      </c>
      <c r="AU48951" s="94">
        <v>364</v>
      </c>
      <c r="AV48951" s="94">
        <v>-222</v>
      </c>
    </row>
    <row r="48952" spans="1:48">
      <c r="A48952" s="85" t="s">
        <v>82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H48952" s="94">
        <v>2039</v>
      </c>
      <c r="I48952" s="94">
        <v>2056</v>
      </c>
      <c r="J48952" s="94">
        <v>2198</v>
      </c>
      <c r="K48952" s="94">
        <v>143</v>
      </c>
      <c r="O48952" s="94">
        <v>2056</v>
      </c>
      <c r="P48952" s="94">
        <v>2198</v>
      </c>
      <c r="Q48952" s="94">
        <v>143</v>
      </c>
      <c r="R48952" s="94">
        <v>185</v>
      </c>
      <c r="S48952" s="94">
        <v>954</v>
      </c>
      <c r="U48952" s="94">
        <v>0</v>
      </c>
      <c r="W48952" s="94">
        <v>491</v>
      </c>
      <c r="Y48952" s="94">
        <v>515</v>
      </c>
      <c r="AJ48952" s="94">
        <v>185</v>
      </c>
      <c r="AK48952" s="94">
        <v>954</v>
      </c>
      <c r="AM48952" s="94">
        <v>0</v>
      </c>
      <c r="AO48952" s="94">
        <v>491</v>
      </c>
      <c r="AQ48952" s="94">
        <v>515</v>
      </c>
      <c r="AS48952" s="94">
        <v>104</v>
      </c>
      <c r="AT48952" s="94">
        <v>-180</v>
      </c>
      <c r="AU48952" s="94">
        <v>375</v>
      </c>
      <c r="AV48952" s="94">
        <v>-154</v>
      </c>
    </row>
    <row r="48953" spans="1:48">
      <c r="A48953" s="85" t="s">
        <v>82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H48953" s="94">
        <v>1998</v>
      </c>
      <c r="I48953" s="94">
        <v>2007</v>
      </c>
      <c r="J48953" s="94">
        <v>2145</v>
      </c>
      <c r="K48953" s="94">
        <v>139</v>
      </c>
      <c r="O48953" s="94">
        <v>2007</v>
      </c>
      <c r="P48953" s="94">
        <v>2145</v>
      </c>
      <c r="Q48953" s="94">
        <v>139</v>
      </c>
      <c r="R48953" s="94">
        <v>185</v>
      </c>
      <c r="S48953" s="94">
        <v>949</v>
      </c>
      <c r="U48953" s="94">
        <v>0</v>
      </c>
      <c r="W48953" s="94">
        <v>482</v>
      </c>
      <c r="Y48953" s="94">
        <v>515</v>
      </c>
      <c r="AJ48953" s="94">
        <v>185</v>
      </c>
      <c r="AK48953" s="94">
        <v>949</v>
      </c>
      <c r="AM48953" s="94">
        <v>0</v>
      </c>
      <c r="AO48953" s="94">
        <v>482</v>
      </c>
      <c r="AQ48953" s="94">
        <v>515</v>
      </c>
      <c r="AS48953" s="94">
        <v>99</v>
      </c>
      <c r="AT48953" s="94">
        <v>-216</v>
      </c>
      <c r="AU48953" s="94">
        <v>383</v>
      </c>
      <c r="AV48953" s="94">
        <v>-127</v>
      </c>
    </row>
    <row r="48954" spans="1:48">
      <c r="A48954" s="85" t="s">
        <v>82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H48954" s="94">
        <v>2002</v>
      </c>
      <c r="I48954" s="94">
        <v>1992</v>
      </c>
      <c r="J48954" s="94">
        <v>2131</v>
      </c>
      <c r="K48954" s="94">
        <v>140</v>
      </c>
      <c r="O48954" s="94">
        <v>1992</v>
      </c>
      <c r="P48954" s="94">
        <v>2131</v>
      </c>
      <c r="Q48954" s="94">
        <v>140</v>
      </c>
      <c r="R48954" s="94">
        <v>185</v>
      </c>
      <c r="S48954" s="94">
        <v>1105</v>
      </c>
      <c r="U48954" s="94">
        <v>0</v>
      </c>
      <c r="W48954" s="94">
        <v>357</v>
      </c>
      <c r="Y48954" s="94">
        <v>515</v>
      </c>
      <c r="AJ48954" s="94">
        <v>185</v>
      </c>
      <c r="AK48954" s="94">
        <v>1105</v>
      </c>
      <c r="AM48954" s="94">
        <v>0</v>
      </c>
      <c r="AO48954" s="94">
        <v>357</v>
      </c>
      <c r="AQ48954" s="94">
        <v>515</v>
      </c>
      <c r="AS48954" s="94">
        <v>134</v>
      </c>
      <c r="AT48954" s="94">
        <v>-238</v>
      </c>
      <c r="AU48954" s="94">
        <v>382</v>
      </c>
      <c r="AV48954" s="94">
        <v>-133</v>
      </c>
    </row>
    <row r="48955" spans="1:48">
      <c r="A48955" s="85" t="s">
        <v>82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H48955" s="94">
        <v>2052</v>
      </c>
      <c r="I48955" s="94">
        <v>2022</v>
      </c>
      <c r="J48955" s="94">
        <v>2162</v>
      </c>
      <c r="K48955" s="94">
        <v>139</v>
      </c>
      <c r="O48955" s="94">
        <v>2022</v>
      </c>
      <c r="P48955" s="94">
        <v>2162</v>
      </c>
      <c r="Q48955" s="94">
        <v>139</v>
      </c>
      <c r="R48955" s="94">
        <v>185</v>
      </c>
      <c r="S48955" s="94">
        <v>1427</v>
      </c>
      <c r="U48955" s="94">
        <v>0</v>
      </c>
      <c r="W48955" s="94">
        <v>88</v>
      </c>
      <c r="Y48955" s="94">
        <v>514</v>
      </c>
      <c r="AJ48955" s="94">
        <v>185</v>
      </c>
      <c r="AK48955" s="94">
        <v>1427</v>
      </c>
      <c r="AM48955" s="94">
        <v>0</v>
      </c>
      <c r="AO48955" s="94">
        <v>88</v>
      </c>
      <c r="AQ48955" s="94">
        <v>514</v>
      </c>
      <c r="AS48955" s="94">
        <v>128</v>
      </c>
      <c r="AT48955" s="94">
        <v>-259</v>
      </c>
      <c r="AU48955" s="94">
        <v>391</v>
      </c>
      <c r="AV48955" s="94">
        <v>-120</v>
      </c>
    </row>
    <row r="48956" spans="1:48">
      <c r="A48956" s="85" t="s">
        <v>82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H48956" s="94">
        <v>2177</v>
      </c>
      <c r="I48956" s="94">
        <v>2074</v>
      </c>
      <c r="J48956" s="94">
        <v>2215</v>
      </c>
      <c r="K48956" s="94">
        <v>141</v>
      </c>
      <c r="O48956" s="94">
        <v>2074</v>
      </c>
      <c r="P48956" s="94">
        <v>2215</v>
      </c>
      <c r="Q48956" s="94">
        <v>141</v>
      </c>
      <c r="R48956" s="94">
        <v>185</v>
      </c>
      <c r="S48956" s="94">
        <v>1649</v>
      </c>
      <c r="U48956" s="94">
        <v>0</v>
      </c>
      <c r="W48956" s="94">
        <v>0</v>
      </c>
      <c r="Y48956" s="94">
        <v>516</v>
      </c>
      <c r="AJ48956" s="94">
        <v>185</v>
      </c>
      <c r="AK48956" s="94">
        <v>1649</v>
      </c>
      <c r="AM48956" s="94">
        <v>0</v>
      </c>
      <c r="AO48956" s="94">
        <v>0</v>
      </c>
      <c r="AQ48956" s="94">
        <v>516</v>
      </c>
      <c r="AS48956" s="94">
        <v>142</v>
      </c>
      <c r="AT48956" s="94">
        <v>-217</v>
      </c>
      <c r="AU48956" s="94">
        <v>300</v>
      </c>
      <c r="AV48956" s="94">
        <v>-83</v>
      </c>
    </row>
    <row r="48957" spans="1:48">
      <c r="A48957" s="85" t="s">
        <v>82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H48957" s="94">
        <v>2278</v>
      </c>
      <c r="I48957" s="94">
        <v>2207</v>
      </c>
      <c r="J48957" s="94">
        <v>2351</v>
      </c>
      <c r="K48957" s="94">
        <v>144</v>
      </c>
      <c r="O48957" s="94">
        <v>2207</v>
      </c>
      <c r="P48957" s="94">
        <v>2351</v>
      </c>
      <c r="Q48957" s="94">
        <v>144</v>
      </c>
      <c r="R48957" s="94">
        <v>185</v>
      </c>
      <c r="S48957" s="94">
        <v>1650</v>
      </c>
      <c r="U48957" s="94">
        <v>0</v>
      </c>
      <c r="W48957" s="94">
        <v>0</v>
      </c>
      <c r="Y48957" s="94">
        <v>515</v>
      </c>
      <c r="AJ48957" s="94">
        <v>185</v>
      </c>
      <c r="AK48957" s="94">
        <v>1650</v>
      </c>
      <c r="AM48957" s="94">
        <v>0</v>
      </c>
      <c r="AO48957" s="94">
        <v>0</v>
      </c>
      <c r="AQ48957" s="94">
        <v>515</v>
      </c>
      <c r="AS48957" s="94">
        <v>152</v>
      </c>
      <c r="AT48957" s="94">
        <v>-198</v>
      </c>
      <c r="AU48957" s="94">
        <v>289</v>
      </c>
      <c r="AV48957" s="94">
        <v>-95</v>
      </c>
    </row>
    <row r="48958" spans="1:48">
      <c r="A48958" s="85" t="s">
        <v>82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H48958" s="94">
        <v>2252</v>
      </c>
      <c r="I48958" s="94">
        <v>2205</v>
      </c>
      <c r="J48958" s="94">
        <v>2350</v>
      </c>
      <c r="K48958" s="94">
        <v>145</v>
      </c>
      <c r="O48958" s="94">
        <v>2205</v>
      </c>
      <c r="P48958" s="94">
        <v>2350</v>
      </c>
      <c r="Q48958" s="94">
        <v>145</v>
      </c>
      <c r="R48958" s="94">
        <v>185</v>
      </c>
      <c r="S48958" s="94">
        <v>1591</v>
      </c>
      <c r="U48958" s="94">
        <v>0</v>
      </c>
      <c r="W48958" s="94">
        <v>0</v>
      </c>
      <c r="Y48958" s="94">
        <v>515</v>
      </c>
      <c r="AJ48958" s="94">
        <v>185</v>
      </c>
      <c r="AK48958" s="94">
        <v>1591</v>
      </c>
      <c r="AM48958" s="94">
        <v>0</v>
      </c>
      <c r="AO48958" s="94">
        <v>0</v>
      </c>
      <c r="AQ48958" s="94">
        <v>515</v>
      </c>
      <c r="AS48958" s="94">
        <v>156</v>
      </c>
      <c r="AT48958" s="94">
        <v>-157</v>
      </c>
      <c r="AU48958" s="94">
        <v>268</v>
      </c>
      <c r="AV48958" s="94">
        <v>-120</v>
      </c>
    </row>
    <row r="48959" spans="1:48">
      <c r="A48959" s="85" t="s">
        <v>82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H48959" s="94">
        <v>2204</v>
      </c>
      <c r="I48959" s="94">
        <v>2145</v>
      </c>
      <c r="J48959" s="94">
        <v>2290</v>
      </c>
      <c r="K48959" s="94">
        <v>146</v>
      </c>
      <c r="O48959" s="94">
        <v>2145</v>
      </c>
      <c r="P48959" s="94">
        <v>2290</v>
      </c>
      <c r="Q48959" s="94">
        <v>146</v>
      </c>
      <c r="R48959" s="94">
        <v>185</v>
      </c>
      <c r="S48959" s="94">
        <v>1590</v>
      </c>
      <c r="U48959" s="94">
        <v>0</v>
      </c>
      <c r="W48959" s="94">
        <v>0</v>
      </c>
      <c r="Y48959" s="94">
        <v>512</v>
      </c>
      <c r="AJ48959" s="94">
        <v>185</v>
      </c>
      <c r="AK48959" s="94">
        <v>1590</v>
      </c>
      <c r="AM48959" s="94">
        <v>0</v>
      </c>
      <c r="AO48959" s="94">
        <v>0</v>
      </c>
      <c r="AQ48959" s="94">
        <v>512</v>
      </c>
      <c r="AS48959" s="94">
        <v>175</v>
      </c>
      <c r="AT48959" s="94">
        <v>-102</v>
      </c>
      <c r="AU48959" s="94">
        <v>217</v>
      </c>
      <c r="AV48959" s="94">
        <v>-147</v>
      </c>
    </row>
    <row r="48960" spans="1:48">
      <c r="A48960" s="85" t="s">
        <v>82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H48960" s="94">
        <v>2118</v>
      </c>
      <c r="I48960" s="94">
        <v>2077</v>
      </c>
      <c r="J48960" s="94">
        <v>2286</v>
      </c>
      <c r="K48960" s="94">
        <v>209</v>
      </c>
      <c r="O48960" s="94">
        <v>2077</v>
      </c>
      <c r="P48960" s="94">
        <v>2286</v>
      </c>
      <c r="Q48960" s="94">
        <v>209</v>
      </c>
      <c r="R48960" s="94">
        <v>185</v>
      </c>
      <c r="S48960" s="94">
        <v>1645</v>
      </c>
      <c r="U48960" s="94">
        <v>0</v>
      </c>
      <c r="W48960" s="94">
        <v>0</v>
      </c>
      <c r="Y48960" s="94">
        <v>422</v>
      </c>
      <c r="AJ48960" s="94">
        <v>185</v>
      </c>
      <c r="AK48960" s="94">
        <v>1645</v>
      </c>
      <c r="AM48960" s="94">
        <v>0</v>
      </c>
      <c r="AO48960" s="94">
        <v>0</v>
      </c>
      <c r="AQ48960" s="94">
        <v>422</v>
      </c>
      <c r="AS48960" s="94">
        <v>197</v>
      </c>
      <c r="AT48960" s="94">
        <v>13</v>
      </c>
      <c r="AU48960" s="94">
        <v>160</v>
      </c>
      <c r="AV48960" s="94">
        <v>-158</v>
      </c>
    </row>
    <row r="48961" spans="1:48">
      <c r="A48961" s="85" t="s">
        <v>82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H48961" s="94">
        <v>2028</v>
      </c>
      <c r="I48961" s="94">
        <v>1987</v>
      </c>
      <c r="J48961" s="94">
        <v>2252</v>
      </c>
      <c r="K48961" s="94">
        <v>264</v>
      </c>
      <c r="O48961" s="94">
        <v>1987</v>
      </c>
      <c r="P48961" s="94">
        <v>2252</v>
      </c>
      <c r="Q48961" s="94">
        <v>264</v>
      </c>
      <c r="R48961" s="94">
        <v>185</v>
      </c>
      <c r="S48961" s="94">
        <v>1710</v>
      </c>
      <c r="U48961" s="94">
        <v>0</v>
      </c>
      <c r="W48961" s="94">
        <v>0</v>
      </c>
      <c r="Y48961" s="94">
        <v>286</v>
      </c>
      <c r="AJ48961" s="94">
        <v>185</v>
      </c>
      <c r="AK48961" s="94">
        <v>1710</v>
      </c>
      <c r="AM48961" s="94">
        <v>0</v>
      </c>
      <c r="AO48961" s="94">
        <v>0</v>
      </c>
      <c r="AQ48961" s="94">
        <v>286</v>
      </c>
      <c r="AS48961" s="94">
        <v>173</v>
      </c>
      <c r="AT48961" s="94">
        <v>109</v>
      </c>
      <c r="AU48961" s="94">
        <v>146</v>
      </c>
      <c r="AV48961" s="94">
        <v>-164</v>
      </c>
    </row>
    <row r="48962" spans="1:48">
      <c r="A48962" s="85" t="s">
        <v>82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H48962" s="94">
        <v>1933</v>
      </c>
      <c r="I48962" s="94">
        <v>1907</v>
      </c>
      <c r="J48962" s="94">
        <v>2181</v>
      </c>
      <c r="K48962" s="94">
        <v>274</v>
      </c>
      <c r="O48962" s="94">
        <v>1907</v>
      </c>
      <c r="P48962" s="94">
        <v>2181</v>
      </c>
      <c r="Q48962" s="94">
        <v>274</v>
      </c>
      <c r="AA48962" s="94">
        <v>185</v>
      </c>
      <c r="AB48962" s="94">
        <v>1710</v>
      </c>
      <c r="AD48962" s="94">
        <v>0</v>
      </c>
      <c r="AF48962" s="94">
        <v>0</v>
      </c>
      <c r="AH48962" s="94">
        <v>286</v>
      </c>
      <c r="AJ48962" s="94">
        <v>185</v>
      </c>
      <c r="AK48962" s="94">
        <v>1710</v>
      </c>
      <c r="AM48962" s="94">
        <v>0</v>
      </c>
      <c r="AO48962" s="94">
        <v>0</v>
      </c>
      <c r="AQ48962" s="94">
        <v>286</v>
      </c>
      <c r="AS48962" s="94">
        <v>143</v>
      </c>
      <c r="AT48962" s="94">
        <v>173</v>
      </c>
      <c r="AU48962" s="94">
        <v>132</v>
      </c>
      <c r="AV48962" s="94">
        <v>-173</v>
      </c>
    </row>
    <row r="48963" spans="1:48">
      <c r="A48963" s="85" t="s">
        <v>82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H48963" s="94">
        <v>1838</v>
      </c>
      <c r="I48963" s="94">
        <v>1854</v>
      </c>
      <c r="J48963" s="94">
        <v>2063</v>
      </c>
      <c r="K48963" s="94">
        <v>209</v>
      </c>
      <c r="O48963" s="94">
        <v>1854</v>
      </c>
      <c r="P48963" s="94">
        <v>2063</v>
      </c>
      <c r="Q48963" s="94">
        <v>209</v>
      </c>
      <c r="R48963" s="94">
        <v>163</v>
      </c>
      <c r="S48963" s="94">
        <v>1678</v>
      </c>
      <c r="U48963" s="94">
        <v>0</v>
      </c>
      <c r="W48963" s="94">
        <v>0</v>
      </c>
      <c r="Y48963" s="94">
        <v>222</v>
      </c>
      <c r="AJ48963" s="94">
        <v>163</v>
      </c>
      <c r="AK48963" s="94">
        <v>1678</v>
      </c>
      <c r="AM48963" s="94">
        <v>0</v>
      </c>
      <c r="AO48963" s="94">
        <v>0</v>
      </c>
      <c r="AQ48963" s="94">
        <v>222</v>
      </c>
      <c r="AS48963" s="94">
        <v>113</v>
      </c>
      <c r="AT48963" s="94">
        <v>175</v>
      </c>
      <c r="AU48963" s="94">
        <v>124</v>
      </c>
      <c r="AV48963" s="94">
        <v>-199</v>
      </c>
    </row>
    <row r="48964" spans="1:48">
      <c r="A48964" s="85" t="s">
        <v>82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H48964" s="94">
        <v>1802</v>
      </c>
      <c r="I48964" s="94">
        <v>1825</v>
      </c>
      <c r="J48964" s="94">
        <v>2033</v>
      </c>
      <c r="K48964" s="94">
        <v>207</v>
      </c>
      <c r="O48964" s="94">
        <v>1825</v>
      </c>
      <c r="P48964" s="94">
        <v>2033</v>
      </c>
      <c r="Q48964" s="94">
        <v>207</v>
      </c>
      <c r="R48964" s="94">
        <v>114</v>
      </c>
      <c r="S48964" s="94">
        <v>1699</v>
      </c>
      <c r="U48964" s="94">
        <v>0</v>
      </c>
      <c r="W48964" s="94">
        <v>0</v>
      </c>
      <c r="Y48964" s="94">
        <v>220</v>
      </c>
      <c r="AJ48964" s="94">
        <v>114</v>
      </c>
      <c r="AK48964" s="94">
        <v>1699</v>
      </c>
      <c r="AM48964" s="94">
        <v>0</v>
      </c>
      <c r="AO48964" s="94">
        <v>0</v>
      </c>
      <c r="AQ48964" s="94">
        <v>220</v>
      </c>
      <c r="AS48964" s="94">
        <v>91</v>
      </c>
      <c r="AT48964" s="94">
        <v>183</v>
      </c>
      <c r="AU48964" s="94">
        <v>140</v>
      </c>
      <c r="AV48964" s="94">
        <v>-206</v>
      </c>
    </row>
    <row r="48965" spans="1:48">
      <c r="A48965" s="85" t="s">
        <v>82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H48965" s="94">
        <v>1801</v>
      </c>
      <c r="I48965" s="94">
        <v>1798</v>
      </c>
      <c r="J48965" s="94">
        <v>2001</v>
      </c>
      <c r="K48965" s="94">
        <v>203</v>
      </c>
      <c r="O48965" s="94">
        <v>1798</v>
      </c>
      <c r="P48965" s="94">
        <v>2001</v>
      </c>
      <c r="Q48965" s="94">
        <v>203</v>
      </c>
      <c r="R48965" s="94">
        <v>185</v>
      </c>
      <c r="S48965" s="94">
        <v>1595</v>
      </c>
      <c r="U48965" s="94">
        <v>0</v>
      </c>
      <c r="W48965" s="94">
        <v>0</v>
      </c>
      <c r="Y48965" s="94">
        <v>222</v>
      </c>
      <c r="AJ48965" s="94">
        <v>185</v>
      </c>
      <c r="AK48965" s="94">
        <v>1595</v>
      </c>
      <c r="AM48965" s="94">
        <v>0</v>
      </c>
      <c r="AO48965" s="94">
        <v>0</v>
      </c>
      <c r="AQ48965" s="94">
        <v>222</v>
      </c>
      <c r="AS48965" s="94">
        <v>94</v>
      </c>
      <c r="AT48965" s="94">
        <v>184</v>
      </c>
      <c r="AU48965" s="94">
        <v>157</v>
      </c>
      <c r="AV48965" s="94">
        <v>-227</v>
      </c>
    </row>
    <row r="48966" spans="1:48">
      <c r="A48966" s="85" t="s">
        <v>82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H48966" s="94">
        <v>1841</v>
      </c>
      <c r="I48966" s="94">
        <v>1810</v>
      </c>
      <c r="J48966" s="94">
        <v>2012</v>
      </c>
      <c r="K48966" s="94">
        <v>202</v>
      </c>
      <c r="O48966" s="94">
        <v>1810</v>
      </c>
      <c r="P48966" s="94">
        <v>2012</v>
      </c>
      <c r="Q48966" s="94">
        <v>202</v>
      </c>
      <c r="R48966" s="94">
        <v>185</v>
      </c>
      <c r="S48966" s="94">
        <v>1606</v>
      </c>
      <c r="U48966" s="94">
        <v>0</v>
      </c>
      <c r="W48966" s="94">
        <v>0</v>
      </c>
      <c r="Y48966" s="94">
        <v>221</v>
      </c>
      <c r="AJ48966" s="94">
        <v>185</v>
      </c>
      <c r="AK48966" s="94">
        <v>1606</v>
      </c>
      <c r="AM48966" s="94">
        <v>0</v>
      </c>
      <c r="AO48966" s="94">
        <v>0</v>
      </c>
      <c r="AQ48966" s="94">
        <v>221</v>
      </c>
      <c r="AS48966" s="94">
        <v>117</v>
      </c>
      <c r="AT48966" s="94">
        <v>139</v>
      </c>
      <c r="AU48966" s="94">
        <v>183</v>
      </c>
      <c r="AV48966" s="94">
        <v>-238</v>
      </c>
    </row>
    <row r="48967" spans="1:48">
      <c r="A48967" s="85" t="s">
        <v>82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H48967" s="94">
        <v>1900</v>
      </c>
      <c r="I48967" s="94">
        <v>1846</v>
      </c>
      <c r="J48967" s="94">
        <v>2044</v>
      </c>
      <c r="K48967" s="94">
        <v>198</v>
      </c>
      <c r="O48967" s="94">
        <v>1846</v>
      </c>
      <c r="P48967" s="94">
        <v>2044</v>
      </c>
      <c r="Q48967" s="94">
        <v>198</v>
      </c>
      <c r="R48967" s="94">
        <v>185</v>
      </c>
      <c r="S48967" s="94">
        <v>1635</v>
      </c>
      <c r="U48967" s="94">
        <v>0</v>
      </c>
      <c r="W48967" s="94">
        <v>0</v>
      </c>
      <c r="Y48967" s="94">
        <v>224</v>
      </c>
      <c r="AJ48967" s="94">
        <v>185</v>
      </c>
      <c r="AK48967" s="94">
        <v>1635</v>
      </c>
      <c r="AM48967" s="94">
        <v>0</v>
      </c>
      <c r="AO48967" s="94">
        <v>0</v>
      </c>
      <c r="AQ48967" s="94">
        <v>224</v>
      </c>
      <c r="AS48967" s="94">
        <v>148</v>
      </c>
      <c r="AT48967" s="94">
        <v>78</v>
      </c>
      <c r="AU48967" s="94">
        <v>194</v>
      </c>
      <c r="AV48967" s="94">
        <v>-219</v>
      </c>
    </row>
    <row r="48968" spans="1:48">
      <c r="A48968" s="85" t="s">
        <v>82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H48968" s="94">
        <v>2003</v>
      </c>
      <c r="I48968" s="94">
        <v>1938</v>
      </c>
      <c r="J48968" s="94">
        <v>2143</v>
      </c>
      <c r="K48968" s="94">
        <v>205</v>
      </c>
      <c r="O48968" s="94">
        <v>1938</v>
      </c>
      <c r="P48968" s="94">
        <v>2143</v>
      </c>
      <c r="Q48968" s="94">
        <v>205</v>
      </c>
      <c r="R48968" s="94">
        <v>185</v>
      </c>
      <c r="S48968" s="94">
        <v>1726</v>
      </c>
      <c r="U48968" s="94">
        <v>0</v>
      </c>
      <c r="W48968" s="94">
        <v>0</v>
      </c>
      <c r="Y48968" s="94">
        <v>232</v>
      </c>
      <c r="AJ48968" s="94">
        <v>185</v>
      </c>
      <c r="AK48968" s="94">
        <v>1726</v>
      </c>
      <c r="AM48968" s="94">
        <v>0</v>
      </c>
      <c r="AO48968" s="94">
        <v>0</v>
      </c>
      <c r="AQ48968" s="94">
        <v>232</v>
      </c>
      <c r="AS48968" s="94">
        <v>139</v>
      </c>
      <c r="AT48968" s="94">
        <v>74</v>
      </c>
      <c r="AU48968" s="94">
        <v>184</v>
      </c>
      <c r="AV48968" s="94">
        <v>-193</v>
      </c>
    </row>
    <row r="48969" spans="1:48">
      <c r="A48969" s="85" t="s">
        <v>82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H48969" s="94">
        <v>2152</v>
      </c>
      <c r="I48969" s="94">
        <v>2068</v>
      </c>
      <c r="J48969" s="94">
        <v>2328</v>
      </c>
      <c r="K48969" s="94">
        <v>260</v>
      </c>
      <c r="O48969" s="94">
        <v>2068</v>
      </c>
      <c r="P48969" s="94">
        <v>2328</v>
      </c>
      <c r="Q48969" s="94">
        <v>260</v>
      </c>
      <c r="R48969" s="94">
        <v>185</v>
      </c>
      <c r="S48969" s="94">
        <v>1850</v>
      </c>
      <c r="U48969" s="94">
        <v>0</v>
      </c>
      <c r="W48969" s="94">
        <v>0</v>
      </c>
      <c r="Y48969" s="94">
        <v>293</v>
      </c>
      <c r="AJ48969" s="94">
        <v>185</v>
      </c>
      <c r="AK48969" s="94">
        <v>1850</v>
      </c>
      <c r="AM48969" s="94">
        <v>0</v>
      </c>
      <c r="AO48969" s="94">
        <v>0</v>
      </c>
      <c r="AQ48969" s="94">
        <v>293</v>
      </c>
      <c r="AS48969" s="94">
        <v>146</v>
      </c>
      <c r="AT48969" s="94">
        <v>18</v>
      </c>
      <c r="AU48969" s="94">
        <v>246</v>
      </c>
      <c r="AV48969" s="94">
        <v>-146</v>
      </c>
    </row>
    <row r="48970" spans="1:48">
      <c r="A48970" s="85" t="s">
        <v>82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H48970" s="94">
        <v>2309</v>
      </c>
      <c r="I48970" s="94">
        <v>2219</v>
      </c>
      <c r="J48970" s="94">
        <v>2429</v>
      </c>
      <c r="K48970" s="94">
        <v>210</v>
      </c>
      <c r="O48970" s="94">
        <v>2219</v>
      </c>
      <c r="P48970" s="94">
        <v>2429</v>
      </c>
      <c r="Q48970" s="94">
        <v>210</v>
      </c>
      <c r="R48970" s="94">
        <v>185</v>
      </c>
      <c r="S48970" s="94">
        <v>1907</v>
      </c>
      <c r="U48970" s="94">
        <v>0</v>
      </c>
      <c r="W48970" s="94">
        <v>32</v>
      </c>
      <c r="Y48970" s="94">
        <v>305</v>
      </c>
      <c r="AJ48970" s="94">
        <v>185</v>
      </c>
      <c r="AK48970" s="94">
        <v>1907</v>
      </c>
      <c r="AM48970" s="94">
        <v>0</v>
      </c>
      <c r="AO48970" s="94">
        <v>32</v>
      </c>
      <c r="AQ48970" s="94">
        <v>305</v>
      </c>
      <c r="AS48970" s="94">
        <v>144</v>
      </c>
      <c r="AT48970" s="94">
        <v>-69</v>
      </c>
      <c r="AU48970" s="94">
        <v>269</v>
      </c>
      <c r="AV48970" s="94">
        <v>-135</v>
      </c>
    </row>
    <row r="48971" spans="1:48">
      <c r="A48971" s="85" t="s">
        <v>82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H48971" s="94">
        <v>2320</v>
      </c>
      <c r="I48971" s="94">
        <v>2315</v>
      </c>
      <c r="J48971" s="94">
        <v>2556</v>
      </c>
      <c r="K48971" s="94">
        <v>241</v>
      </c>
      <c r="O48971" s="94">
        <v>2315</v>
      </c>
      <c r="P48971" s="94">
        <v>2556</v>
      </c>
      <c r="Q48971" s="94">
        <v>241</v>
      </c>
      <c r="R48971" s="94">
        <v>185</v>
      </c>
      <c r="S48971" s="94">
        <v>1670</v>
      </c>
      <c r="U48971" s="94">
        <v>0</v>
      </c>
      <c r="W48971" s="94">
        <v>271</v>
      </c>
      <c r="Y48971" s="94">
        <v>430</v>
      </c>
      <c r="AJ48971" s="94">
        <v>185</v>
      </c>
      <c r="AK48971" s="94">
        <v>1670</v>
      </c>
      <c r="AM48971" s="94">
        <v>0</v>
      </c>
      <c r="AO48971" s="94">
        <v>271</v>
      </c>
      <c r="AQ48971" s="94">
        <v>430</v>
      </c>
      <c r="AS48971" s="94">
        <v>202</v>
      </c>
      <c r="AT48971" s="94">
        <v>-102</v>
      </c>
      <c r="AU48971" s="94">
        <v>277</v>
      </c>
      <c r="AV48971" s="94">
        <v>-138</v>
      </c>
    </row>
    <row r="48972" spans="1:48">
      <c r="A48972" s="85" t="s">
        <v>82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H48972" s="94">
        <v>2258</v>
      </c>
      <c r="I48972" s="94">
        <v>2271</v>
      </c>
      <c r="J48972" s="94">
        <v>2503</v>
      </c>
      <c r="K48972" s="94">
        <v>232</v>
      </c>
      <c r="O48972" s="94">
        <v>2271</v>
      </c>
      <c r="P48972" s="94">
        <v>2503</v>
      </c>
      <c r="Q48972" s="94">
        <v>232</v>
      </c>
      <c r="R48972" s="94">
        <v>185</v>
      </c>
      <c r="S48972" s="94">
        <v>1126</v>
      </c>
      <c r="U48972" s="94">
        <v>19</v>
      </c>
      <c r="W48972" s="94">
        <v>462</v>
      </c>
      <c r="Y48972" s="94">
        <v>516</v>
      </c>
      <c r="AJ48972" s="94">
        <v>185</v>
      </c>
      <c r="AK48972" s="94">
        <v>1126</v>
      </c>
      <c r="AM48972" s="94">
        <v>19</v>
      </c>
      <c r="AO48972" s="94">
        <v>462</v>
      </c>
      <c r="AQ48972" s="94">
        <v>516</v>
      </c>
      <c r="AS48972" s="94">
        <v>225</v>
      </c>
      <c r="AT48972" s="94">
        <v>-149</v>
      </c>
      <c r="AU48972" s="94">
        <v>328</v>
      </c>
      <c r="AV48972" s="94">
        <v>-167</v>
      </c>
    </row>
    <row r="48973" spans="1:48">
      <c r="A48973" s="85" t="s">
        <v>82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H48973" s="94">
        <v>2165</v>
      </c>
      <c r="I48973" s="94">
        <v>2167</v>
      </c>
      <c r="J48973" s="94">
        <v>2308</v>
      </c>
      <c r="K48973" s="94">
        <v>140</v>
      </c>
      <c r="O48973" s="94">
        <v>2167</v>
      </c>
      <c r="P48973" s="94">
        <v>2308</v>
      </c>
      <c r="Q48973" s="94">
        <v>140</v>
      </c>
      <c r="R48973" s="94">
        <v>185</v>
      </c>
      <c r="S48973" s="94">
        <v>1032</v>
      </c>
      <c r="U48973" s="94">
        <v>0</v>
      </c>
      <c r="W48973" s="94">
        <v>401</v>
      </c>
      <c r="Y48973" s="94">
        <v>516</v>
      </c>
      <c r="AJ48973" s="94">
        <v>185</v>
      </c>
      <c r="AK48973" s="94">
        <v>1032</v>
      </c>
      <c r="AM48973" s="94">
        <v>0</v>
      </c>
      <c r="AO48973" s="94">
        <v>401</v>
      </c>
      <c r="AQ48973" s="94">
        <v>516</v>
      </c>
      <c r="AS48973" s="94">
        <v>188</v>
      </c>
      <c r="AT48973" s="94">
        <v>-260</v>
      </c>
      <c r="AU48973" s="94">
        <v>380</v>
      </c>
      <c r="AV48973" s="94">
        <v>-161</v>
      </c>
    </row>
    <row r="48974" spans="1:48">
      <c r="A48974" s="85" t="s">
        <v>82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H48974" s="94">
        <v>2073</v>
      </c>
      <c r="I48974" s="94">
        <v>2068</v>
      </c>
      <c r="J48974" s="94">
        <v>2197</v>
      </c>
      <c r="K48974" s="94">
        <v>129</v>
      </c>
      <c r="O48974" s="94">
        <v>2068</v>
      </c>
      <c r="P48974" s="94">
        <v>2197</v>
      </c>
      <c r="Q48974" s="94">
        <v>129</v>
      </c>
      <c r="R48974" s="94">
        <v>185</v>
      </c>
      <c r="S48974" s="94">
        <v>1053</v>
      </c>
      <c r="U48974" s="94">
        <v>0</v>
      </c>
      <c r="W48974" s="94">
        <v>312</v>
      </c>
      <c r="Y48974" s="94">
        <v>515</v>
      </c>
      <c r="AJ48974" s="94">
        <v>185</v>
      </c>
      <c r="AK48974" s="94">
        <v>1053</v>
      </c>
      <c r="AM48974" s="94">
        <v>0</v>
      </c>
      <c r="AO48974" s="94">
        <v>312</v>
      </c>
      <c r="AQ48974" s="94">
        <v>515</v>
      </c>
      <c r="AS48974" s="94">
        <v>177</v>
      </c>
      <c r="AT48974" s="94">
        <v>-268</v>
      </c>
      <c r="AU48974" s="94">
        <v>368</v>
      </c>
      <c r="AV48974" s="94">
        <v>-148</v>
      </c>
    </row>
    <row r="48975" spans="1:48">
      <c r="A48975" s="85" t="s">
        <v>82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H48975" s="94">
        <v>1995</v>
      </c>
      <c r="I48975" s="94">
        <v>1998</v>
      </c>
      <c r="J48975" s="94">
        <v>2133</v>
      </c>
      <c r="K48975" s="94">
        <v>136</v>
      </c>
      <c r="O48975" s="94">
        <v>1998</v>
      </c>
      <c r="P48975" s="94">
        <v>2133</v>
      </c>
      <c r="Q48975" s="94">
        <v>136</v>
      </c>
      <c r="R48975" s="94">
        <v>185</v>
      </c>
      <c r="S48975" s="94">
        <v>1074</v>
      </c>
      <c r="U48975" s="94">
        <v>0</v>
      </c>
      <c r="W48975" s="94">
        <v>285</v>
      </c>
      <c r="Y48975" s="94">
        <v>519</v>
      </c>
      <c r="AJ48975" s="94">
        <v>185</v>
      </c>
      <c r="AK48975" s="94">
        <v>1074</v>
      </c>
      <c r="AM48975" s="94">
        <v>0</v>
      </c>
      <c r="AO48975" s="94">
        <v>285</v>
      </c>
      <c r="AQ48975" s="94">
        <v>519</v>
      </c>
      <c r="AS48975" s="94">
        <v>160</v>
      </c>
      <c r="AT48975" s="94">
        <v>-269</v>
      </c>
      <c r="AU48975" s="94">
        <v>379</v>
      </c>
      <c r="AV48975" s="94">
        <v>-134</v>
      </c>
    </row>
    <row r="48976" spans="1:48">
      <c r="A48976" s="85" t="s">
        <v>82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H48976" s="94">
        <v>1994</v>
      </c>
      <c r="I48976" s="94">
        <v>1956</v>
      </c>
      <c r="J48976" s="94">
        <v>2085</v>
      </c>
      <c r="K48976" s="94">
        <v>129</v>
      </c>
      <c r="O48976" s="94">
        <v>1956</v>
      </c>
      <c r="P48976" s="94">
        <v>2085</v>
      </c>
      <c r="Q48976" s="94">
        <v>129</v>
      </c>
      <c r="R48976" s="94">
        <v>185</v>
      </c>
      <c r="S48976" s="94">
        <v>1184</v>
      </c>
      <c r="U48976" s="94">
        <v>0</v>
      </c>
      <c r="W48976" s="94">
        <v>184</v>
      </c>
      <c r="Y48976" s="94">
        <v>563</v>
      </c>
      <c r="AJ48976" s="94">
        <v>185</v>
      </c>
      <c r="AK48976" s="94">
        <v>1184</v>
      </c>
      <c r="AM48976" s="94">
        <v>0</v>
      </c>
      <c r="AO48976" s="94">
        <v>184</v>
      </c>
      <c r="AQ48976" s="94">
        <v>563</v>
      </c>
      <c r="AS48976" s="94">
        <v>149</v>
      </c>
      <c r="AT48976" s="94">
        <v>-290</v>
      </c>
      <c r="AU48976" s="94">
        <v>357</v>
      </c>
      <c r="AV48976" s="94">
        <v>-87</v>
      </c>
    </row>
    <row r="48977" spans="1:48">
      <c r="A48977" s="85" t="s">
        <v>82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H48977" s="94">
        <v>2004</v>
      </c>
      <c r="I48977" s="94">
        <v>1931</v>
      </c>
      <c r="J48977" s="94">
        <v>2065</v>
      </c>
      <c r="K48977" s="94">
        <v>134</v>
      </c>
      <c r="O48977" s="94">
        <v>1931</v>
      </c>
      <c r="P48977" s="94">
        <v>2065</v>
      </c>
      <c r="Q48977" s="94">
        <v>134</v>
      </c>
      <c r="R48977" s="94">
        <v>226</v>
      </c>
      <c r="S48977" s="94">
        <v>1335</v>
      </c>
      <c r="U48977" s="94">
        <v>0</v>
      </c>
      <c r="W48977" s="94">
        <v>29</v>
      </c>
      <c r="Y48977" s="94">
        <v>564</v>
      </c>
      <c r="AJ48977" s="94">
        <v>226</v>
      </c>
      <c r="AK48977" s="94">
        <v>1335</v>
      </c>
      <c r="AM48977" s="94">
        <v>0</v>
      </c>
      <c r="AO48977" s="94">
        <v>29</v>
      </c>
      <c r="AQ48977" s="94">
        <v>564</v>
      </c>
      <c r="AS48977" s="94">
        <v>137</v>
      </c>
      <c r="AT48977" s="94">
        <v>-325</v>
      </c>
      <c r="AU48977" s="94">
        <v>385</v>
      </c>
      <c r="AV48977" s="94">
        <v>-61</v>
      </c>
    </row>
    <row r="48978" spans="1:48">
      <c r="A48978" s="85" t="s">
        <v>82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H48978" s="94">
        <v>1995</v>
      </c>
      <c r="I48978" s="94">
        <v>1933</v>
      </c>
      <c r="J48978" s="94">
        <v>2064</v>
      </c>
      <c r="K48978" s="94">
        <v>130</v>
      </c>
      <c r="O48978" s="94">
        <v>1933</v>
      </c>
      <c r="P48978" s="94">
        <v>2064</v>
      </c>
      <c r="Q48978" s="94">
        <v>130</v>
      </c>
      <c r="R48978" s="94">
        <v>240</v>
      </c>
      <c r="S48978" s="94">
        <v>1426</v>
      </c>
      <c r="U48978" s="94">
        <v>0</v>
      </c>
      <c r="W48978" s="94">
        <v>0</v>
      </c>
      <c r="Y48978" s="94">
        <v>563</v>
      </c>
      <c r="AJ48978" s="94">
        <v>240</v>
      </c>
      <c r="AK48978" s="94">
        <v>1426</v>
      </c>
      <c r="AM48978" s="94">
        <v>0</v>
      </c>
      <c r="AO48978" s="94">
        <v>0</v>
      </c>
      <c r="AQ48978" s="94">
        <v>563</v>
      </c>
      <c r="AS48978" s="94">
        <v>139</v>
      </c>
      <c r="AT48978" s="94">
        <v>-322</v>
      </c>
      <c r="AU48978" s="94">
        <v>383</v>
      </c>
      <c r="AV48978" s="94">
        <v>-69</v>
      </c>
    </row>
    <row r="48979" spans="1:48">
      <c r="A48979" s="85" t="s">
        <v>82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H48979" s="94">
        <v>2012</v>
      </c>
      <c r="I48979" s="94">
        <v>1945</v>
      </c>
      <c r="J48979" s="94">
        <v>2117</v>
      </c>
      <c r="K48979" s="94">
        <v>171</v>
      </c>
      <c r="O48979" s="94">
        <v>1945</v>
      </c>
      <c r="P48979" s="94">
        <v>2117</v>
      </c>
      <c r="Q48979" s="94">
        <v>171</v>
      </c>
      <c r="R48979" s="94">
        <v>240</v>
      </c>
      <c r="S48979" s="94">
        <v>1416</v>
      </c>
      <c r="U48979" s="94">
        <v>0</v>
      </c>
      <c r="W48979" s="94">
        <v>0</v>
      </c>
      <c r="Y48979" s="94">
        <v>565</v>
      </c>
      <c r="AJ48979" s="94">
        <v>240</v>
      </c>
      <c r="AK48979" s="94">
        <v>1416</v>
      </c>
      <c r="AM48979" s="94">
        <v>0</v>
      </c>
      <c r="AO48979" s="94">
        <v>0</v>
      </c>
      <c r="AQ48979" s="94">
        <v>565</v>
      </c>
      <c r="AS48979" s="94">
        <v>150</v>
      </c>
      <c r="AT48979" s="94">
        <v>-196</v>
      </c>
      <c r="AU48979" s="94">
        <v>294</v>
      </c>
      <c r="AV48979" s="94">
        <v>-79</v>
      </c>
    </row>
    <row r="48980" spans="1:48">
      <c r="A48980" s="85" t="s">
        <v>82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H48980" s="94">
        <v>2104</v>
      </c>
      <c r="I48980" s="94">
        <v>1967</v>
      </c>
      <c r="J48980" s="94">
        <v>2154</v>
      </c>
      <c r="K48980" s="94">
        <v>187</v>
      </c>
      <c r="O48980" s="94">
        <v>1967</v>
      </c>
      <c r="P48980" s="94">
        <v>2154</v>
      </c>
      <c r="Q48980" s="94">
        <v>187</v>
      </c>
      <c r="R48980" s="94">
        <v>186</v>
      </c>
      <c r="S48980" s="94">
        <v>1428</v>
      </c>
      <c r="U48980" s="94">
        <v>0</v>
      </c>
      <c r="W48980" s="94">
        <v>0</v>
      </c>
      <c r="Y48980" s="94">
        <v>513</v>
      </c>
      <c r="AJ48980" s="94">
        <v>186</v>
      </c>
      <c r="AK48980" s="94">
        <v>1428</v>
      </c>
      <c r="AM48980" s="94">
        <v>0</v>
      </c>
      <c r="AO48980" s="94">
        <v>0</v>
      </c>
      <c r="AQ48980" s="94">
        <v>513</v>
      </c>
      <c r="AS48980" s="94">
        <v>145</v>
      </c>
      <c r="AT48980" s="94">
        <v>-150</v>
      </c>
      <c r="AU48980" s="94">
        <v>235</v>
      </c>
      <c r="AV48980" s="94">
        <v>-40</v>
      </c>
    </row>
    <row r="48981" spans="1:48">
      <c r="A48981" s="85" t="s">
        <v>82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H48981" s="94">
        <v>2109</v>
      </c>
      <c r="I48981" s="94">
        <v>2051</v>
      </c>
      <c r="J48981" s="94">
        <v>2229</v>
      </c>
      <c r="K48981" s="94">
        <v>178</v>
      </c>
      <c r="O48981" s="94">
        <v>2051</v>
      </c>
      <c r="P48981" s="94">
        <v>2229</v>
      </c>
      <c r="Q48981" s="94">
        <v>178</v>
      </c>
      <c r="AA48981" s="94">
        <v>186</v>
      </c>
      <c r="AB48981" s="94">
        <v>1428</v>
      </c>
      <c r="AD48981" s="94">
        <v>0</v>
      </c>
      <c r="AF48981" s="94">
        <v>0</v>
      </c>
      <c r="AH48981" s="94">
        <v>513</v>
      </c>
      <c r="AJ48981" s="94">
        <v>186</v>
      </c>
      <c r="AK48981" s="94">
        <v>1428</v>
      </c>
      <c r="AM48981" s="94">
        <v>0</v>
      </c>
      <c r="AO48981" s="94">
        <v>0</v>
      </c>
      <c r="AQ48981" s="94">
        <v>513</v>
      </c>
      <c r="AS48981" s="94">
        <v>142</v>
      </c>
      <c r="AT48981" s="94">
        <v>-120</v>
      </c>
      <c r="AU48981" s="94">
        <v>183</v>
      </c>
      <c r="AV48981" s="94">
        <v>-28</v>
      </c>
    </row>
    <row r="48982" spans="1:48">
      <c r="A48982" s="85" t="s">
        <v>82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H48982" s="94">
        <v>2063</v>
      </c>
      <c r="I48982" s="94">
        <v>2035</v>
      </c>
      <c r="J48982" s="94">
        <v>2221</v>
      </c>
      <c r="K48982" s="94">
        <v>186</v>
      </c>
      <c r="O48982" s="94">
        <v>2035</v>
      </c>
      <c r="P48982" s="94">
        <v>2221</v>
      </c>
      <c r="Q48982" s="94">
        <v>186</v>
      </c>
      <c r="AA48982" s="94">
        <v>185</v>
      </c>
      <c r="AB48982" s="94">
        <v>1591</v>
      </c>
      <c r="AD48982" s="94">
        <v>0</v>
      </c>
      <c r="AF48982" s="94">
        <v>0</v>
      </c>
      <c r="AH48982" s="94">
        <v>515</v>
      </c>
      <c r="AJ48982" s="94">
        <v>185</v>
      </c>
      <c r="AK48982" s="94">
        <v>1591</v>
      </c>
      <c r="AM48982" s="94">
        <v>0</v>
      </c>
      <c r="AO48982" s="94">
        <v>0</v>
      </c>
      <c r="AQ48982" s="94">
        <v>515</v>
      </c>
      <c r="AS48982" s="94">
        <v>140</v>
      </c>
      <c r="AT48982" s="94">
        <v>-107</v>
      </c>
      <c r="AU48982" s="94">
        <v>193</v>
      </c>
      <c r="AV48982" s="94">
        <v>-39</v>
      </c>
    </row>
    <row r="48983" spans="1:48">
      <c r="A48983" s="85" t="s">
        <v>82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H48983" s="94">
        <v>1995</v>
      </c>
      <c r="I48983" s="94">
        <v>1966</v>
      </c>
      <c r="J48983" s="94">
        <v>2152</v>
      </c>
      <c r="K48983" s="94">
        <v>187</v>
      </c>
      <c r="O48983" s="94">
        <v>1966</v>
      </c>
      <c r="P48983" s="94">
        <v>2152</v>
      </c>
      <c r="Q48983" s="94">
        <v>187</v>
      </c>
      <c r="AA48983" s="94">
        <v>185</v>
      </c>
      <c r="AB48983" s="94">
        <v>1590</v>
      </c>
      <c r="AD48983" s="94">
        <v>0</v>
      </c>
      <c r="AF48983" s="94">
        <v>0</v>
      </c>
      <c r="AH48983" s="94">
        <v>512</v>
      </c>
      <c r="AJ48983" s="94">
        <v>185</v>
      </c>
      <c r="AK48983" s="94">
        <v>1590</v>
      </c>
      <c r="AM48983" s="94">
        <v>0</v>
      </c>
      <c r="AO48983" s="94">
        <v>0</v>
      </c>
      <c r="AQ48983" s="94">
        <v>512</v>
      </c>
      <c r="AS48983" s="94">
        <v>151</v>
      </c>
      <c r="AT48983" s="94">
        <v>-76</v>
      </c>
      <c r="AU48983" s="94">
        <v>181</v>
      </c>
      <c r="AV48983" s="94">
        <v>-72</v>
      </c>
    </row>
    <row r="48984" spans="1:48">
      <c r="A48984" s="85" t="s">
        <v>82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H48984" s="94">
        <v>1899</v>
      </c>
      <c r="I48984" s="94">
        <v>1883</v>
      </c>
      <c r="J48984" s="94">
        <v>2127</v>
      </c>
      <c r="K48984" s="94">
        <v>243</v>
      </c>
      <c r="O48984" s="94">
        <v>1883</v>
      </c>
      <c r="P48984" s="94">
        <v>2127</v>
      </c>
      <c r="Q48984" s="94">
        <v>243</v>
      </c>
      <c r="AA48984" s="94">
        <v>185</v>
      </c>
      <c r="AB48984" s="94">
        <v>1645</v>
      </c>
      <c r="AD48984" s="94">
        <v>0</v>
      </c>
      <c r="AF48984" s="94">
        <v>0</v>
      </c>
      <c r="AH48984" s="94">
        <v>422</v>
      </c>
      <c r="AJ48984" s="94">
        <v>185</v>
      </c>
      <c r="AK48984" s="94">
        <v>1645</v>
      </c>
      <c r="AM48984" s="94">
        <v>0</v>
      </c>
      <c r="AO48984" s="94">
        <v>0</v>
      </c>
      <c r="AQ48984" s="94">
        <v>422</v>
      </c>
      <c r="AS48984" s="94">
        <v>158</v>
      </c>
      <c r="AT48984" s="94">
        <v>-6</v>
      </c>
      <c r="AU48984" s="94">
        <v>192</v>
      </c>
      <c r="AV48984" s="94">
        <v>-95</v>
      </c>
    </row>
    <row r="48985" spans="1:48">
      <c r="A48985" s="85" t="s">
        <v>82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H48985" s="94">
        <v>1790</v>
      </c>
      <c r="I48985" s="94">
        <v>1774</v>
      </c>
      <c r="J48985" s="94">
        <v>2024</v>
      </c>
      <c r="K48985" s="94">
        <v>250</v>
      </c>
      <c r="O48985" s="94">
        <v>1774</v>
      </c>
      <c r="P48985" s="94">
        <v>2024</v>
      </c>
      <c r="Q48985" s="94">
        <v>250</v>
      </c>
      <c r="AA48985" s="94">
        <v>185</v>
      </c>
      <c r="AB48985" s="94">
        <v>1710</v>
      </c>
      <c r="AD48985" s="94">
        <v>0</v>
      </c>
      <c r="AF48985" s="94">
        <v>0</v>
      </c>
      <c r="AH48985" s="94">
        <v>286</v>
      </c>
      <c r="AJ48985" s="94">
        <v>185</v>
      </c>
      <c r="AK48985" s="94">
        <v>1710</v>
      </c>
      <c r="AM48985" s="94">
        <v>0</v>
      </c>
      <c r="AO48985" s="94">
        <v>0</v>
      </c>
      <c r="AQ48985" s="94">
        <v>286</v>
      </c>
      <c r="AS48985" s="94">
        <v>130</v>
      </c>
      <c r="AT48985" s="94">
        <v>24</v>
      </c>
      <c r="AU48985" s="94">
        <v>201</v>
      </c>
      <c r="AV48985" s="94">
        <v>-105</v>
      </c>
    </row>
    <row r="48986" spans="1:48">
      <c r="A48986" s="85" t="s">
        <v>82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H48986" s="94">
        <v>1681</v>
      </c>
      <c r="I48986" s="94">
        <v>1679</v>
      </c>
      <c r="J48986" s="94">
        <v>1945</v>
      </c>
      <c r="K48986" s="94">
        <v>266</v>
      </c>
      <c r="O48986" s="94">
        <v>1679</v>
      </c>
      <c r="P48986" s="94">
        <v>1945</v>
      </c>
      <c r="Q48986" s="94">
        <v>266</v>
      </c>
      <c r="AS48986" s="94">
        <v>91</v>
      </c>
      <c r="AT48986" s="94">
        <v>84</v>
      </c>
      <c r="AU48986" s="94">
        <v>207</v>
      </c>
      <c r="AV48986" s="94">
        <v>-113</v>
      </c>
    </row>
    <row r="48987" spans="1:48">
      <c r="A48987" s="85" t="s">
        <v>82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H48987" s="94">
        <v>1580</v>
      </c>
      <c r="I48987" s="94">
        <v>1585</v>
      </c>
      <c r="J48987" s="94">
        <v>1792</v>
      </c>
      <c r="K48987" s="94">
        <v>207</v>
      </c>
      <c r="O48987" s="94">
        <v>1585</v>
      </c>
      <c r="P48987" s="94">
        <v>1792</v>
      </c>
      <c r="Q48987" s="94">
        <v>207</v>
      </c>
      <c r="R48987" s="94">
        <v>200</v>
      </c>
      <c r="S48987" s="94">
        <v>1365</v>
      </c>
      <c r="U48987" s="94">
        <v>0</v>
      </c>
      <c r="W48987" s="94">
        <v>0</v>
      </c>
      <c r="Y48987" s="94">
        <v>226</v>
      </c>
      <c r="AJ48987" s="94">
        <v>200</v>
      </c>
      <c r="AK48987" s="94">
        <v>1365</v>
      </c>
      <c r="AM48987" s="94">
        <v>0</v>
      </c>
      <c r="AO48987" s="94">
        <v>0</v>
      </c>
      <c r="AQ48987" s="94">
        <v>226</v>
      </c>
      <c r="AS48987" s="94">
        <v>34</v>
      </c>
      <c r="AT48987" s="94">
        <v>69</v>
      </c>
      <c r="AU48987" s="94">
        <v>216</v>
      </c>
      <c r="AV48987" s="94">
        <v>-112</v>
      </c>
    </row>
    <row r="48988" spans="1:48">
      <c r="A48988" s="85" t="s">
        <v>82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H48988" s="94">
        <v>1526</v>
      </c>
      <c r="I48988" s="94">
        <v>1513</v>
      </c>
      <c r="J48988" s="94">
        <v>1719</v>
      </c>
      <c r="K48988" s="94">
        <v>206</v>
      </c>
      <c r="O48988" s="94">
        <v>1513</v>
      </c>
      <c r="P48988" s="94">
        <v>1719</v>
      </c>
      <c r="Q48988" s="94">
        <v>206</v>
      </c>
      <c r="R48988" s="94">
        <v>185</v>
      </c>
      <c r="S48988" s="94">
        <v>1257</v>
      </c>
      <c r="U48988" s="94">
        <v>0</v>
      </c>
      <c r="W48988" s="94">
        <v>0</v>
      </c>
      <c r="Y48988" s="94">
        <v>223</v>
      </c>
      <c r="AJ48988" s="94">
        <v>185</v>
      </c>
      <c r="AK48988" s="94">
        <v>1257</v>
      </c>
      <c r="AM48988" s="94">
        <v>0</v>
      </c>
      <c r="AO48988" s="94">
        <v>0</v>
      </c>
      <c r="AQ48988" s="94">
        <v>223</v>
      </c>
      <c r="AS48988" s="94">
        <v>-8</v>
      </c>
      <c r="AT48988" s="94">
        <v>146</v>
      </c>
      <c r="AU48988" s="94">
        <v>212</v>
      </c>
      <c r="AV48988" s="94">
        <v>-142</v>
      </c>
    </row>
    <row r="48989" spans="1:48">
      <c r="A48989" s="85" t="s">
        <v>82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H48989" s="94">
        <v>1494</v>
      </c>
      <c r="I48989" s="94">
        <v>1474</v>
      </c>
      <c r="J48989" s="94">
        <v>1672</v>
      </c>
      <c r="K48989" s="94">
        <v>198</v>
      </c>
      <c r="O48989" s="94">
        <v>1474</v>
      </c>
      <c r="P48989" s="94">
        <v>1672</v>
      </c>
      <c r="Q48989" s="94">
        <v>198</v>
      </c>
      <c r="R48989" s="94">
        <v>185</v>
      </c>
      <c r="S48989" s="94">
        <v>1418</v>
      </c>
      <c r="U48989" s="94">
        <v>0</v>
      </c>
      <c r="W48989" s="94">
        <v>0</v>
      </c>
      <c r="Y48989" s="94">
        <v>294</v>
      </c>
      <c r="AJ48989" s="94">
        <v>185</v>
      </c>
      <c r="AK48989" s="94">
        <v>1418</v>
      </c>
      <c r="AM48989" s="94">
        <v>0</v>
      </c>
      <c r="AO48989" s="94">
        <v>0</v>
      </c>
      <c r="AQ48989" s="94">
        <v>294</v>
      </c>
      <c r="AS48989" s="94">
        <v>7</v>
      </c>
      <c r="AT48989" s="94">
        <v>218</v>
      </c>
      <c r="AU48989" s="94">
        <v>179</v>
      </c>
      <c r="AV48989" s="94">
        <v>-203</v>
      </c>
    </row>
    <row r="48990" spans="1:48">
      <c r="A48990" s="85" t="s">
        <v>82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H48990" s="94">
        <v>1489</v>
      </c>
      <c r="I48990" s="94">
        <v>1470</v>
      </c>
      <c r="J48990" s="94">
        <v>1666</v>
      </c>
      <c r="K48990" s="94">
        <v>196</v>
      </c>
      <c r="O48990" s="94">
        <v>1470</v>
      </c>
      <c r="P48990" s="94">
        <v>1666</v>
      </c>
      <c r="Q48990" s="94">
        <v>196</v>
      </c>
      <c r="R48990" s="94">
        <v>185</v>
      </c>
      <c r="S48990" s="94">
        <v>1279</v>
      </c>
      <c r="U48990" s="94">
        <v>0</v>
      </c>
      <c r="W48990" s="94">
        <v>216</v>
      </c>
      <c r="Y48990" s="94">
        <v>516</v>
      </c>
      <c r="AJ48990" s="94">
        <v>185</v>
      </c>
      <c r="AK48990" s="94">
        <v>1279</v>
      </c>
      <c r="AM48990" s="94">
        <v>0</v>
      </c>
      <c r="AO48990" s="94">
        <v>216</v>
      </c>
      <c r="AQ48990" s="94">
        <v>516</v>
      </c>
      <c r="AS48990" s="94">
        <v>6</v>
      </c>
      <c r="AT48990" s="94">
        <v>199</v>
      </c>
      <c r="AU48990" s="94">
        <v>200</v>
      </c>
      <c r="AV48990" s="94">
        <v>-208</v>
      </c>
    </row>
    <row r="48991" spans="1:48">
      <c r="A48991" s="85" t="s">
        <v>82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H48991" s="94">
        <v>1516</v>
      </c>
      <c r="I48991" s="94">
        <v>1488</v>
      </c>
      <c r="J48991" s="94">
        <v>1688</v>
      </c>
      <c r="K48991" s="94">
        <v>200</v>
      </c>
      <c r="O48991" s="94">
        <v>1488</v>
      </c>
      <c r="P48991" s="94">
        <v>1688</v>
      </c>
      <c r="Q48991" s="94">
        <v>200</v>
      </c>
      <c r="R48991" s="94">
        <v>185</v>
      </c>
      <c r="S48991" s="94">
        <v>1095</v>
      </c>
      <c r="U48991" s="94">
        <v>0</v>
      </c>
      <c r="W48991" s="94">
        <v>410</v>
      </c>
      <c r="Y48991" s="94">
        <v>513</v>
      </c>
      <c r="AJ48991" s="94">
        <v>185</v>
      </c>
      <c r="AK48991" s="94">
        <v>1095</v>
      </c>
      <c r="AM48991" s="94">
        <v>0</v>
      </c>
      <c r="AO48991" s="94">
        <v>410</v>
      </c>
      <c r="AQ48991" s="94">
        <v>513</v>
      </c>
      <c r="AS48991" s="94">
        <v>15</v>
      </c>
      <c r="AT48991" s="94">
        <v>272</v>
      </c>
      <c r="AU48991" s="94">
        <v>117</v>
      </c>
      <c r="AV48991" s="94">
        <v>-201</v>
      </c>
    </row>
    <row r="48992" spans="1:48">
      <c r="A48992" s="85" t="s">
        <v>82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H48992" s="94">
        <v>1570</v>
      </c>
      <c r="I48992" s="94">
        <v>1552</v>
      </c>
      <c r="J48992" s="94">
        <v>1761</v>
      </c>
      <c r="K48992" s="94">
        <v>209</v>
      </c>
      <c r="O48992" s="94">
        <v>1552</v>
      </c>
      <c r="P48992" s="94">
        <v>1761</v>
      </c>
      <c r="Q48992" s="94">
        <v>209</v>
      </c>
      <c r="R48992" s="94">
        <v>185</v>
      </c>
      <c r="S48992" s="94">
        <v>1159</v>
      </c>
      <c r="U48992" s="94">
        <v>0</v>
      </c>
      <c r="W48992" s="94">
        <v>391</v>
      </c>
      <c r="Y48992" s="94">
        <v>519</v>
      </c>
      <c r="AJ48992" s="94">
        <v>185</v>
      </c>
      <c r="AK48992" s="94">
        <v>1159</v>
      </c>
      <c r="AM48992" s="94">
        <v>0</v>
      </c>
      <c r="AO48992" s="94">
        <v>391</v>
      </c>
      <c r="AQ48992" s="94">
        <v>519</v>
      </c>
      <c r="AS48992" s="94">
        <v>24</v>
      </c>
      <c r="AT48992" s="94">
        <v>257</v>
      </c>
      <c r="AU48992" s="94">
        <v>105</v>
      </c>
      <c r="AV48992" s="94">
        <v>-182</v>
      </c>
    </row>
    <row r="48993" spans="1:48">
      <c r="A48993" s="85" t="s">
        <v>82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H48993" s="94">
        <v>1668</v>
      </c>
      <c r="I48993" s="94">
        <v>1633</v>
      </c>
      <c r="J48993" s="94">
        <v>1897</v>
      </c>
      <c r="K48993" s="94">
        <v>265</v>
      </c>
      <c r="O48993" s="94">
        <v>1633</v>
      </c>
      <c r="P48993" s="94">
        <v>1897</v>
      </c>
      <c r="Q48993" s="94">
        <v>265</v>
      </c>
      <c r="R48993" s="94">
        <v>240</v>
      </c>
      <c r="S48993" s="94">
        <v>1607</v>
      </c>
      <c r="U48993" s="94">
        <v>0</v>
      </c>
      <c r="W48993" s="94">
        <v>0</v>
      </c>
      <c r="Y48993" s="94">
        <v>564</v>
      </c>
      <c r="AJ48993" s="94">
        <v>240</v>
      </c>
      <c r="AK48993" s="94">
        <v>1607</v>
      </c>
      <c r="AM48993" s="94">
        <v>0</v>
      </c>
      <c r="AO48993" s="94">
        <v>0</v>
      </c>
      <c r="AQ48993" s="94">
        <v>564</v>
      </c>
      <c r="AS48993" s="94">
        <v>50</v>
      </c>
      <c r="AT48993" s="94">
        <v>250</v>
      </c>
      <c r="AU48993" s="94">
        <v>147</v>
      </c>
      <c r="AV48993" s="94">
        <v>-180</v>
      </c>
    </row>
    <row r="48994" spans="1:48">
      <c r="A48994" s="85" t="s">
        <v>82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H48994" s="94">
        <v>1814</v>
      </c>
      <c r="I48994" s="94">
        <v>1724</v>
      </c>
      <c r="J48994" s="94">
        <v>1937</v>
      </c>
      <c r="K48994" s="94">
        <v>213</v>
      </c>
      <c r="O48994" s="94">
        <v>1724</v>
      </c>
      <c r="P48994" s="94">
        <v>1937</v>
      </c>
      <c r="Q48994" s="94">
        <v>213</v>
      </c>
      <c r="R48994" s="94">
        <v>240</v>
      </c>
      <c r="S48994" s="94">
        <v>1523</v>
      </c>
      <c r="U48994" s="94">
        <v>0</v>
      </c>
      <c r="W48994" s="94">
        <v>0</v>
      </c>
      <c r="Y48994" s="94">
        <v>515</v>
      </c>
      <c r="AJ48994" s="94">
        <v>240</v>
      </c>
      <c r="AK48994" s="94">
        <v>1523</v>
      </c>
      <c r="AM48994" s="94">
        <v>0</v>
      </c>
      <c r="AO48994" s="94">
        <v>0</v>
      </c>
      <c r="AQ48994" s="94">
        <v>515</v>
      </c>
      <c r="AS48994" s="94">
        <v>55</v>
      </c>
      <c r="AT48994" s="94">
        <v>30</v>
      </c>
      <c r="AU48994" s="94">
        <v>305</v>
      </c>
      <c r="AV48994" s="94">
        <v>-173</v>
      </c>
    </row>
    <row r="48995" spans="1:48">
      <c r="A48995" s="85" t="s">
        <v>82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H48995" s="94">
        <v>1945</v>
      </c>
      <c r="I48995" s="94">
        <v>1865</v>
      </c>
      <c r="J48995" s="94">
        <v>2113</v>
      </c>
      <c r="K48995" s="94">
        <v>248</v>
      </c>
      <c r="O48995" s="94">
        <v>1865</v>
      </c>
      <c r="P48995" s="94">
        <v>2113</v>
      </c>
      <c r="Q48995" s="94">
        <v>248</v>
      </c>
      <c r="R48995" s="94">
        <v>206</v>
      </c>
      <c r="S48995" s="94">
        <v>1294</v>
      </c>
      <c r="U48995" s="94">
        <v>0</v>
      </c>
      <c r="W48995" s="94">
        <v>0</v>
      </c>
      <c r="Y48995" s="94">
        <v>223</v>
      </c>
      <c r="AJ48995" s="94">
        <v>206</v>
      </c>
      <c r="AK48995" s="94">
        <v>1294</v>
      </c>
      <c r="AM48995" s="94">
        <v>0</v>
      </c>
      <c r="AO48995" s="94">
        <v>0</v>
      </c>
      <c r="AQ48995" s="94">
        <v>223</v>
      </c>
      <c r="AS48995" s="94">
        <v>137</v>
      </c>
      <c r="AT48995" s="94">
        <v>-114</v>
      </c>
      <c r="AU48995" s="94">
        <v>378</v>
      </c>
      <c r="AV48995" s="94">
        <v>-153</v>
      </c>
    </row>
    <row r="48996" spans="1:48">
      <c r="A48996" s="85" t="s">
        <v>82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H48996" s="94">
        <v>1991</v>
      </c>
      <c r="I48996" s="94">
        <v>1955</v>
      </c>
      <c r="J48996" s="94">
        <v>2196</v>
      </c>
      <c r="K48996" s="94">
        <v>241</v>
      </c>
      <c r="O48996" s="94">
        <v>1955</v>
      </c>
      <c r="P48996" s="94">
        <v>2196</v>
      </c>
      <c r="Q48996" s="94">
        <v>241</v>
      </c>
      <c r="AA48996" s="94">
        <v>206</v>
      </c>
      <c r="AB48996" s="94">
        <v>1294</v>
      </c>
      <c r="AD48996" s="94">
        <v>0</v>
      </c>
      <c r="AF48996" s="94">
        <v>0</v>
      </c>
      <c r="AH48996" s="94">
        <v>223</v>
      </c>
      <c r="AJ48996" s="94">
        <v>206</v>
      </c>
      <c r="AK48996" s="94">
        <v>1294</v>
      </c>
      <c r="AM48996" s="94">
        <v>0</v>
      </c>
      <c r="AO48996" s="94">
        <v>0</v>
      </c>
      <c r="AQ48996" s="94">
        <v>223</v>
      </c>
      <c r="AS48996" s="94">
        <v>178</v>
      </c>
      <c r="AT48996" s="94">
        <v>-197</v>
      </c>
      <c r="AU48996" s="94">
        <v>393</v>
      </c>
      <c r="AV48996" s="94">
        <v>-127</v>
      </c>
    </row>
    <row r="48997" spans="1:48">
      <c r="A48997" s="85" t="s">
        <v>82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H48997" s="94">
        <v>2013</v>
      </c>
      <c r="I48997" s="94">
        <v>1971</v>
      </c>
      <c r="J48997" s="94">
        <v>2115</v>
      </c>
      <c r="K48997" s="94">
        <v>144</v>
      </c>
      <c r="O48997" s="94">
        <v>1971</v>
      </c>
      <c r="P48997" s="94">
        <v>2115</v>
      </c>
      <c r="Q48997" s="94">
        <v>144</v>
      </c>
      <c r="AA48997" s="94">
        <v>185</v>
      </c>
      <c r="AB48997" s="94">
        <v>1032</v>
      </c>
      <c r="AD48997" s="94">
        <v>0</v>
      </c>
      <c r="AF48997" s="94">
        <v>401</v>
      </c>
      <c r="AH48997" s="94">
        <v>516</v>
      </c>
      <c r="AJ48997" s="94">
        <v>185</v>
      </c>
      <c r="AK48997" s="94">
        <v>1032</v>
      </c>
      <c r="AM48997" s="94">
        <v>0</v>
      </c>
      <c r="AO48997" s="94">
        <v>401</v>
      </c>
      <c r="AQ48997" s="94">
        <v>516</v>
      </c>
      <c r="AS48997" s="94">
        <v>141</v>
      </c>
      <c r="AT48997" s="94">
        <v>-273</v>
      </c>
      <c r="AU48997" s="94">
        <v>411</v>
      </c>
      <c r="AV48997" s="94">
        <v>-132</v>
      </c>
    </row>
    <row r="48998" spans="1:48">
      <c r="A48998" s="85" t="s">
        <v>82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H48998" s="94">
        <v>2008</v>
      </c>
      <c r="I48998" s="94">
        <v>1996</v>
      </c>
      <c r="J48998" s="94">
        <v>2148</v>
      </c>
      <c r="K48998" s="94">
        <v>152</v>
      </c>
      <c r="O48998" s="94">
        <v>1996</v>
      </c>
      <c r="P48998" s="94">
        <v>2148</v>
      </c>
      <c r="Q48998" s="94">
        <v>152</v>
      </c>
      <c r="AA48998" s="94">
        <v>185</v>
      </c>
      <c r="AB48998" s="94">
        <v>1053</v>
      </c>
      <c r="AD48998" s="94">
        <v>0</v>
      </c>
      <c r="AF48998" s="94">
        <v>312</v>
      </c>
      <c r="AH48998" s="94">
        <v>515</v>
      </c>
      <c r="AJ48998" s="94">
        <v>185</v>
      </c>
      <c r="AK48998" s="94">
        <v>1053</v>
      </c>
      <c r="AM48998" s="94">
        <v>0</v>
      </c>
      <c r="AO48998" s="94">
        <v>312</v>
      </c>
      <c r="AQ48998" s="94">
        <v>515</v>
      </c>
      <c r="AS48998" s="94">
        <v>150</v>
      </c>
      <c r="AT48998" s="94">
        <v>-164</v>
      </c>
      <c r="AU48998" s="94">
        <v>314</v>
      </c>
      <c r="AV48998" s="94">
        <v>-145</v>
      </c>
    </row>
    <row r="48999" spans="1:48">
      <c r="A48999" s="85" t="s">
        <v>82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H48999" s="94">
        <v>2080</v>
      </c>
      <c r="I48999" s="94">
        <v>2046</v>
      </c>
      <c r="J48999" s="94">
        <v>2203</v>
      </c>
      <c r="K48999" s="94">
        <v>157</v>
      </c>
      <c r="O48999" s="94">
        <v>2046</v>
      </c>
      <c r="P48999" s="94">
        <v>2203</v>
      </c>
      <c r="Q48999" s="94">
        <v>157</v>
      </c>
      <c r="AA48999" s="94">
        <v>185</v>
      </c>
      <c r="AB48999" s="94">
        <v>1074</v>
      </c>
      <c r="AD48999" s="94">
        <v>0</v>
      </c>
      <c r="AF48999" s="94">
        <v>285</v>
      </c>
      <c r="AH48999" s="94">
        <v>519</v>
      </c>
      <c r="AJ48999" s="94">
        <v>185</v>
      </c>
      <c r="AK48999" s="94">
        <v>1074</v>
      </c>
      <c r="AM48999" s="94">
        <v>0</v>
      </c>
      <c r="AO48999" s="94">
        <v>285</v>
      </c>
      <c r="AQ48999" s="94">
        <v>519</v>
      </c>
      <c r="AS48999" s="94">
        <v>146</v>
      </c>
      <c r="AT48999" s="94">
        <v>-95</v>
      </c>
      <c r="AU48999" s="94">
        <v>248</v>
      </c>
      <c r="AV48999" s="94">
        <v>-142</v>
      </c>
    </row>
    <row r="49000" spans="1:48">
      <c r="A49000" s="85" t="s">
        <v>82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H49000" s="94">
        <v>2122</v>
      </c>
      <c r="I49000" s="94">
        <v>2068</v>
      </c>
      <c r="J49000" s="94">
        <v>2227</v>
      </c>
      <c r="K49000" s="94">
        <v>159</v>
      </c>
      <c r="O49000" s="94">
        <v>2068</v>
      </c>
      <c r="P49000" s="94">
        <v>2227</v>
      </c>
      <c r="Q49000" s="94">
        <v>159</v>
      </c>
      <c r="AA49000" s="94">
        <v>185</v>
      </c>
      <c r="AB49000" s="94">
        <v>1184</v>
      </c>
      <c r="AD49000" s="94">
        <v>0</v>
      </c>
      <c r="AF49000" s="94">
        <v>184</v>
      </c>
      <c r="AH49000" s="94">
        <v>563</v>
      </c>
      <c r="AJ49000" s="94">
        <v>185</v>
      </c>
      <c r="AK49000" s="94">
        <v>1184</v>
      </c>
      <c r="AM49000" s="94">
        <v>0</v>
      </c>
      <c r="AO49000" s="94">
        <v>184</v>
      </c>
      <c r="AQ49000" s="94">
        <v>563</v>
      </c>
      <c r="AS49000" s="94">
        <v>142</v>
      </c>
      <c r="AT49000" s="94">
        <v>-62</v>
      </c>
      <c r="AU49000" s="94">
        <v>223</v>
      </c>
      <c r="AV49000" s="94">
        <v>-142</v>
      </c>
    </row>
    <row r="49001" spans="1:48">
      <c r="A49001" s="85" t="s">
        <v>82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H49001" s="94">
        <v>2143</v>
      </c>
      <c r="I49001" s="94">
        <v>2094</v>
      </c>
      <c r="J49001" s="94">
        <v>2246</v>
      </c>
      <c r="K49001" s="94">
        <v>151</v>
      </c>
      <c r="O49001" s="94">
        <v>2094</v>
      </c>
      <c r="P49001" s="94">
        <v>2246</v>
      </c>
      <c r="Q49001" s="94">
        <v>151</v>
      </c>
      <c r="AA49001" s="94">
        <v>226</v>
      </c>
      <c r="AB49001" s="94">
        <v>1335</v>
      </c>
      <c r="AD49001" s="94">
        <v>0</v>
      </c>
      <c r="AF49001" s="94">
        <v>29</v>
      </c>
      <c r="AH49001" s="94">
        <v>564</v>
      </c>
      <c r="AJ49001" s="94">
        <v>226</v>
      </c>
      <c r="AK49001" s="94">
        <v>1335</v>
      </c>
      <c r="AM49001" s="94">
        <v>0</v>
      </c>
      <c r="AO49001" s="94">
        <v>29</v>
      </c>
      <c r="AQ49001" s="94">
        <v>564</v>
      </c>
      <c r="AS49001" s="94">
        <v>122</v>
      </c>
      <c r="AT49001" s="94">
        <v>-28</v>
      </c>
      <c r="AU49001" s="94">
        <v>203</v>
      </c>
      <c r="AV49001" s="94">
        <v>-146</v>
      </c>
    </row>
    <row r="49002" spans="1:48">
      <c r="A49002" s="85" t="s">
        <v>82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H49002" s="94">
        <v>2118</v>
      </c>
      <c r="I49002" s="94">
        <v>2121</v>
      </c>
      <c r="J49002" s="94">
        <v>2254</v>
      </c>
      <c r="K49002" s="94">
        <v>133</v>
      </c>
      <c r="O49002" s="94">
        <v>2121</v>
      </c>
      <c r="P49002" s="94">
        <v>2254</v>
      </c>
      <c r="Q49002" s="94">
        <v>133</v>
      </c>
      <c r="AA49002" s="94">
        <v>240</v>
      </c>
      <c r="AB49002" s="94">
        <v>1426</v>
      </c>
      <c r="AD49002" s="94">
        <v>0</v>
      </c>
      <c r="AF49002" s="94">
        <v>0</v>
      </c>
      <c r="AH49002" s="94">
        <v>563</v>
      </c>
      <c r="AJ49002" s="94">
        <v>240</v>
      </c>
      <c r="AK49002" s="94">
        <v>1426</v>
      </c>
      <c r="AM49002" s="94">
        <v>0</v>
      </c>
      <c r="AO49002" s="94">
        <v>0</v>
      </c>
      <c r="AQ49002" s="94">
        <v>563</v>
      </c>
      <c r="AS49002" s="94">
        <v>105</v>
      </c>
      <c r="AT49002" s="94">
        <v>-60</v>
      </c>
      <c r="AU49002" s="94">
        <v>223</v>
      </c>
      <c r="AV49002" s="94">
        <v>-136</v>
      </c>
    </row>
    <row r="49003" spans="1:48">
      <c r="A49003" s="85" t="s">
        <v>82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H49003" s="94">
        <v>2176</v>
      </c>
      <c r="I49003" s="94">
        <v>2148</v>
      </c>
      <c r="J49003" s="94">
        <v>2311</v>
      </c>
      <c r="K49003" s="94">
        <v>163</v>
      </c>
      <c r="O49003" s="94">
        <v>2148</v>
      </c>
      <c r="P49003" s="94">
        <v>2311</v>
      </c>
      <c r="Q49003" s="94">
        <v>163</v>
      </c>
      <c r="AA49003" s="94">
        <v>240</v>
      </c>
      <c r="AB49003" s="94">
        <v>1416</v>
      </c>
      <c r="AD49003" s="94">
        <v>0</v>
      </c>
      <c r="AF49003" s="94">
        <v>0</v>
      </c>
      <c r="AH49003" s="94">
        <v>565</v>
      </c>
      <c r="AJ49003" s="94">
        <v>240</v>
      </c>
      <c r="AK49003" s="94">
        <v>1416</v>
      </c>
      <c r="AM49003" s="94">
        <v>0</v>
      </c>
      <c r="AO49003" s="94">
        <v>0</v>
      </c>
      <c r="AQ49003" s="94">
        <v>565</v>
      </c>
      <c r="AS49003" s="94">
        <v>118</v>
      </c>
      <c r="AT49003" s="94">
        <v>-36</v>
      </c>
      <c r="AU49003" s="94">
        <v>219</v>
      </c>
      <c r="AV49003" s="94">
        <v>-138</v>
      </c>
    </row>
    <row r="49004" spans="1:48">
      <c r="A49004" s="85" t="s">
        <v>82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H49004" s="94">
        <v>2249</v>
      </c>
      <c r="I49004" s="94">
        <v>2163</v>
      </c>
      <c r="J49004" s="94">
        <v>2326</v>
      </c>
      <c r="K49004" s="94">
        <v>163</v>
      </c>
      <c r="O49004" s="94">
        <v>2163</v>
      </c>
      <c r="P49004" s="94">
        <v>2326</v>
      </c>
      <c r="Q49004" s="94">
        <v>163</v>
      </c>
      <c r="AA49004" s="94">
        <v>186</v>
      </c>
      <c r="AB49004" s="94">
        <v>1428</v>
      </c>
      <c r="AD49004" s="94">
        <v>0</v>
      </c>
      <c r="AF49004" s="94">
        <v>0</v>
      </c>
      <c r="AH49004" s="94">
        <v>513</v>
      </c>
      <c r="AJ49004" s="94">
        <v>186</v>
      </c>
      <c r="AK49004" s="94">
        <v>1428</v>
      </c>
      <c r="AM49004" s="94">
        <v>0</v>
      </c>
      <c r="AO49004" s="94">
        <v>0</v>
      </c>
      <c r="AQ49004" s="94">
        <v>513</v>
      </c>
      <c r="AS49004" s="94">
        <v>99</v>
      </c>
      <c r="AT49004" s="94">
        <v>-2</v>
      </c>
      <c r="AU49004" s="94">
        <v>185</v>
      </c>
      <c r="AV49004" s="94">
        <v>-119</v>
      </c>
    </row>
    <row r="49005" spans="1:48">
      <c r="A49005" s="85" t="s">
        <v>82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H49005" s="94">
        <v>2299</v>
      </c>
      <c r="I49005" s="94">
        <v>2243</v>
      </c>
      <c r="J49005" s="94">
        <v>2411</v>
      </c>
      <c r="K49005" s="94">
        <v>168</v>
      </c>
      <c r="O49005" s="94">
        <v>2243</v>
      </c>
      <c r="P49005" s="94">
        <v>2411</v>
      </c>
      <c r="Q49005" s="94">
        <v>168</v>
      </c>
      <c r="AS49005" s="94">
        <v>90</v>
      </c>
      <c r="AT49005" s="94">
        <v>-10</v>
      </c>
      <c r="AU49005" s="94">
        <v>185</v>
      </c>
      <c r="AV49005" s="94">
        <v>-97</v>
      </c>
    </row>
    <row r="49006" spans="1:48">
      <c r="A49006" s="85" t="s">
        <v>82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H49006" s="94">
        <v>2213</v>
      </c>
      <c r="I49006" s="94">
        <v>2252</v>
      </c>
      <c r="J49006" s="94">
        <v>2422</v>
      </c>
      <c r="K49006" s="94">
        <v>170</v>
      </c>
      <c r="O49006" s="94">
        <v>2252</v>
      </c>
      <c r="P49006" s="94">
        <v>2422</v>
      </c>
      <c r="Q49006" s="94">
        <v>170</v>
      </c>
      <c r="AS49006" s="94">
        <v>51</v>
      </c>
      <c r="AT49006" s="94">
        <v>53</v>
      </c>
      <c r="AU49006" s="94">
        <v>171</v>
      </c>
      <c r="AV49006" s="94">
        <v>-108</v>
      </c>
    </row>
    <row r="49007" spans="1:48">
      <c r="A49007" s="85" t="s">
        <v>82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H49007" s="94">
        <v>2107</v>
      </c>
      <c r="I49007" s="94">
        <v>2152</v>
      </c>
      <c r="J49007" s="94">
        <v>2278</v>
      </c>
      <c r="K49007" s="94">
        <v>126</v>
      </c>
      <c r="O49007" s="94">
        <v>2152</v>
      </c>
      <c r="P49007" s="94">
        <v>2278</v>
      </c>
      <c r="Q49007" s="94">
        <v>126</v>
      </c>
      <c r="AS49007" s="94">
        <v>72</v>
      </c>
      <c r="AT49007" s="94">
        <v>101</v>
      </c>
      <c r="AU49007" s="94">
        <v>95</v>
      </c>
      <c r="AV49007" s="94">
        <v>-143</v>
      </c>
    </row>
    <row r="49008" spans="1:48">
      <c r="A49008" s="85" t="s">
        <v>82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H49008" s="94">
        <v>1963</v>
      </c>
      <c r="I49008" s="94">
        <v>2017</v>
      </c>
      <c r="J49008" s="94">
        <v>2155</v>
      </c>
      <c r="K49008" s="94">
        <v>138</v>
      </c>
      <c r="O49008" s="94">
        <v>2017</v>
      </c>
      <c r="P49008" s="94">
        <v>2155</v>
      </c>
      <c r="Q49008" s="94">
        <v>138</v>
      </c>
      <c r="AS49008" s="94">
        <v>70</v>
      </c>
      <c r="AT49008" s="94">
        <v>149</v>
      </c>
      <c r="AU49008" s="94">
        <v>74</v>
      </c>
      <c r="AV49008" s="94">
        <v>-154</v>
      </c>
    </row>
    <row r="49009" spans="1:48">
      <c r="A49009" s="85" t="s">
        <v>82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H49009" s="94">
        <v>1824</v>
      </c>
      <c r="I49009" s="94">
        <v>1853</v>
      </c>
      <c r="J49009" s="94">
        <v>1952</v>
      </c>
      <c r="K49009" s="94">
        <v>99</v>
      </c>
      <c r="O49009" s="94">
        <v>1853</v>
      </c>
      <c r="P49009" s="94">
        <v>1952</v>
      </c>
      <c r="Q49009" s="94">
        <v>99</v>
      </c>
      <c r="AS49009" s="94">
        <v>10</v>
      </c>
      <c r="AT49009" s="94">
        <v>111</v>
      </c>
      <c r="AU49009" s="94">
        <v>112</v>
      </c>
      <c r="AV49009" s="94">
        <v>-131</v>
      </c>
    </row>
    <row r="49010" spans="1:48">
      <c r="A49010" s="85" t="s">
        <v>82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H49010" s="94">
        <v>1665</v>
      </c>
      <c r="I49010" s="94">
        <v>1698</v>
      </c>
      <c r="J49010" s="94">
        <v>1723</v>
      </c>
      <c r="K49010" s="94">
        <v>24</v>
      </c>
      <c r="O49010" s="94">
        <v>1698</v>
      </c>
      <c r="P49010" s="94">
        <v>1723</v>
      </c>
      <c r="Q49010" s="94">
        <v>24</v>
      </c>
      <c r="AS49010" s="94">
        <v>-18</v>
      </c>
      <c r="AT49010" s="94">
        <v>124</v>
      </c>
      <c r="AU49010" s="94">
        <v>78</v>
      </c>
      <c r="AV49010" s="94">
        <v>-151</v>
      </c>
    </row>
    <row r="49011" spans="1:48">
      <c r="A49011" s="85" t="s">
        <v>82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H49011" s="94">
        <v>1559</v>
      </c>
      <c r="I49011" s="94">
        <v>1564</v>
      </c>
      <c r="J49011" s="94">
        <v>1352</v>
      </c>
      <c r="K49011" s="94">
        <v>-211</v>
      </c>
      <c r="O49011" s="94">
        <v>1564</v>
      </c>
      <c r="P49011" s="94">
        <v>1352</v>
      </c>
      <c r="Q49011" s="94">
        <v>-211</v>
      </c>
      <c r="R49011" s="94">
        <v>185</v>
      </c>
      <c r="S49011" s="94">
        <v>1119</v>
      </c>
      <c r="U49011" s="94">
        <v>0</v>
      </c>
      <c r="W49011" s="94">
        <v>0</v>
      </c>
      <c r="Y49011" s="94">
        <v>36</v>
      </c>
      <c r="AJ49011" s="94">
        <v>185</v>
      </c>
      <c r="AK49011" s="94">
        <v>1119</v>
      </c>
      <c r="AM49011" s="94">
        <v>0</v>
      </c>
      <c r="AO49011" s="94">
        <v>0</v>
      </c>
      <c r="AQ49011" s="94">
        <v>36</v>
      </c>
      <c r="AS49011" s="94">
        <v>-99</v>
      </c>
      <c r="AT49011" s="94">
        <v>-37</v>
      </c>
      <c r="AU49011" s="94">
        <v>111</v>
      </c>
      <c r="AV49011" s="94">
        <v>-187</v>
      </c>
    </row>
    <row r="49012" spans="1:48">
      <c r="A49012" s="85" t="s">
        <v>82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H49012" s="94">
        <v>1496</v>
      </c>
      <c r="I49012" s="94">
        <v>1473</v>
      </c>
      <c r="J49012" s="94">
        <v>1390</v>
      </c>
      <c r="K49012" s="94">
        <v>-83</v>
      </c>
      <c r="O49012" s="94">
        <v>1473</v>
      </c>
      <c r="P49012" s="94">
        <v>1390</v>
      </c>
      <c r="Q49012" s="94">
        <v>-83</v>
      </c>
      <c r="R49012" s="94">
        <v>185</v>
      </c>
      <c r="S49012" s="94">
        <v>1101</v>
      </c>
      <c r="U49012" s="94">
        <v>0</v>
      </c>
      <c r="W49012" s="94">
        <v>0</v>
      </c>
      <c r="Y49012" s="94">
        <v>38</v>
      </c>
      <c r="AJ49012" s="94">
        <v>185</v>
      </c>
      <c r="AK49012" s="94">
        <v>1101</v>
      </c>
      <c r="AM49012" s="94">
        <v>0</v>
      </c>
      <c r="AO49012" s="94">
        <v>0</v>
      </c>
      <c r="AQ49012" s="94">
        <v>38</v>
      </c>
      <c r="AS49012" s="94">
        <v>-108</v>
      </c>
      <c r="AT49012" s="94">
        <v>-31</v>
      </c>
      <c r="AU49012" s="94">
        <v>226</v>
      </c>
      <c r="AV49012" s="94">
        <v>-175</v>
      </c>
    </row>
    <row r="49013" spans="1:48">
      <c r="A49013" s="85" t="s">
        <v>82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H49013" s="94">
        <v>1475</v>
      </c>
      <c r="I49013" s="94">
        <v>1423</v>
      </c>
      <c r="J49013" s="94">
        <v>1340</v>
      </c>
      <c r="K49013" s="94">
        <v>-82</v>
      </c>
      <c r="O49013" s="94">
        <v>1423</v>
      </c>
      <c r="P49013" s="94">
        <v>1340</v>
      </c>
      <c r="Q49013" s="94">
        <v>-82</v>
      </c>
      <c r="R49013" s="94">
        <v>225</v>
      </c>
      <c r="S49013" s="94">
        <v>1059</v>
      </c>
      <c r="U49013" s="94">
        <v>0</v>
      </c>
      <c r="W49013" s="94">
        <v>0</v>
      </c>
      <c r="Y49013" s="94">
        <v>38</v>
      </c>
      <c r="AJ49013" s="94">
        <v>225</v>
      </c>
      <c r="AK49013" s="94">
        <v>1059</v>
      </c>
      <c r="AM49013" s="94">
        <v>0</v>
      </c>
      <c r="AO49013" s="94">
        <v>0</v>
      </c>
      <c r="AQ49013" s="94">
        <v>38</v>
      </c>
      <c r="AS49013" s="94">
        <v>-114</v>
      </c>
      <c r="AT49013" s="94">
        <v>-42</v>
      </c>
      <c r="AU49013" s="94">
        <v>247</v>
      </c>
      <c r="AV49013" s="94">
        <v>-169</v>
      </c>
    </row>
    <row r="49014" spans="1:48">
      <c r="A49014" s="85" t="s">
        <v>82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H49014" s="94">
        <v>1481</v>
      </c>
      <c r="I49014" s="94">
        <v>1405</v>
      </c>
      <c r="J49014" s="94">
        <v>1324</v>
      </c>
      <c r="K49014" s="94">
        <v>-81</v>
      </c>
      <c r="O49014" s="94">
        <v>1405</v>
      </c>
      <c r="P49014" s="94">
        <v>1324</v>
      </c>
      <c r="Q49014" s="94">
        <v>-81</v>
      </c>
      <c r="R49014" s="94">
        <v>240</v>
      </c>
      <c r="S49014" s="94">
        <v>964</v>
      </c>
      <c r="U49014" s="94">
        <v>0</v>
      </c>
      <c r="W49014" s="94">
        <v>0</v>
      </c>
      <c r="Y49014" s="94">
        <v>37</v>
      </c>
      <c r="AJ49014" s="94">
        <v>240</v>
      </c>
      <c r="AK49014" s="94">
        <v>964</v>
      </c>
      <c r="AM49014" s="94">
        <v>0</v>
      </c>
      <c r="AO49014" s="94">
        <v>0</v>
      </c>
      <c r="AQ49014" s="94">
        <v>37</v>
      </c>
      <c r="AS49014" s="94">
        <v>-120</v>
      </c>
      <c r="AT49014" s="94">
        <v>-53</v>
      </c>
      <c r="AU49014" s="94">
        <v>251</v>
      </c>
      <c r="AV49014" s="94">
        <v>-161</v>
      </c>
    </row>
    <row r="49015" spans="1:48">
      <c r="A49015" s="85" t="s">
        <v>82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H49015" s="94">
        <v>1554</v>
      </c>
      <c r="I49015" s="94">
        <v>1420</v>
      </c>
      <c r="J49015" s="94">
        <v>1322</v>
      </c>
      <c r="K49015" s="94">
        <v>-98</v>
      </c>
      <c r="O49015" s="94">
        <v>1420</v>
      </c>
      <c r="P49015" s="94">
        <v>1322</v>
      </c>
      <c r="Q49015" s="94">
        <v>-98</v>
      </c>
      <c r="R49015" s="94">
        <v>191</v>
      </c>
      <c r="S49015" s="94">
        <v>1013</v>
      </c>
      <c r="U49015" s="94">
        <v>0</v>
      </c>
      <c r="W49015" s="94">
        <v>0</v>
      </c>
      <c r="Y49015" s="94">
        <v>37</v>
      </c>
      <c r="AJ49015" s="94">
        <v>191</v>
      </c>
      <c r="AK49015" s="94">
        <v>1013</v>
      </c>
      <c r="AM49015" s="94">
        <v>0</v>
      </c>
      <c r="AO49015" s="94">
        <v>0</v>
      </c>
      <c r="AQ49015" s="94">
        <v>37</v>
      </c>
      <c r="AS49015" s="94">
        <v>-125</v>
      </c>
      <c r="AT49015" s="94">
        <v>-79</v>
      </c>
      <c r="AU49015" s="94">
        <v>285</v>
      </c>
      <c r="AV49015" s="94">
        <v>-173</v>
      </c>
    </row>
    <row r="49016" spans="1:48">
      <c r="A49016" s="85" t="s">
        <v>82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H49016" s="94">
        <v>1737</v>
      </c>
      <c r="I49016" s="94">
        <v>1539</v>
      </c>
      <c r="J49016" s="94">
        <v>1241</v>
      </c>
      <c r="K49016" s="94">
        <v>-298</v>
      </c>
      <c r="O49016" s="94">
        <v>1539</v>
      </c>
      <c r="P49016" s="94">
        <v>1241</v>
      </c>
      <c r="Q49016" s="94">
        <v>-298</v>
      </c>
      <c r="R49016" s="94">
        <v>185</v>
      </c>
      <c r="S49016" s="94">
        <v>1119</v>
      </c>
      <c r="U49016" s="94">
        <v>0</v>
      </c>
      <c r="W49016" s="94">
        <v>12</v>
      </c>
      <c r="Y49016" s="94">
        <v>35</v>
      </c>
      <c r="AJ49016" s="94">
        <v>185</v>
      </c>
      <c r="AK49016" s="94">
        <v>1119</v>
      </c>
      <c r="AM49016" s="94">
        <v>0</v>
      </c>
      <c r="AO49016" s="94">
        <v>12</v>
      </c>
      <c r="AQ49016" s="94">
        <v>35</v>
      </c>
      <c r="AS49016" s="94">
        <v>-145</v>
      </c>
      <c r="AT49016" s="94">
        <v>-202</v>
      </c>
      <c r="AU49016" s="94">
        <v>262</v>
      </c>
      <c r="AV49016" s="94">
        <v>-205</v>
      </c>
    </row>
    <row r="49017" spans="1:48">
      <c r="A49017" s="85" t="s">
        <v>82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H49017" s="94">
        <v>1950</v>
      </c>
      <c r="I49017" s="94">
        <v>1726</v>
      </c>
      <c r="J49017" s="94">
        <v>1241</v>
      </c>
      <c r="K49017" s="94">
        <v>-484</v>
      </c>
      <c r="O49017" s="94">
        <v>1726</v>
      </c>
      <c r="P49017" s="94">
        <v>1241</v>
      </c>
      <c r="Q49017" s="94">
        <v>-484</v>
      </c>
      <c r="R49017" s="94">
        <v>185</v>
      </c>
      <c r="S49017" s="94">
        <v>1017</v>
      </c>
      <c r="U49017" s="94">
        <v>0</v>
      </c>
      <c r="W49017" s="94">
        <v>171</v>
      </c>
      <c r="Y49017" s="94">
        <v>30</v>
      </c>
      <c r="AJ49017" s="94">
        <v>185</v>
      </c>
      <c r="AK49017" s="94">
        <v>1017</v>
      </c>
      <c r="AM49017" s="94">
        <v>0</v>
      </c>
      <c r="AO49017" s="94">
        <v>171</v>
      </c>
      <c r="AQ49017" s="94">
        <v>30</v>
      </c>
      <c r="AS49017" s="94">
        <v>-196</v>
      </c>
      <c r="AT49017" s="94">
        <v>-331</v>
      </c>
      <c r="AU49017" s="94">
        <v>262</v>
      </c>
      <c r="AV49017" s="94">
        <v>-217</v>
      </c>
    </row>
    <row r="49018" spans="1:48">
      <c r="A49018" s="85" t="s">
        <v>82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H49018" s="94">
        <v>2023</v>
      </c>
      <c r="I49018" s="94">
        <v>1842</v>
      </c>
      <c r="J49018" s="94">
        <v>1352</v>
      </c>
      <c r="K49018" s="94">
        <v>-491</v>
      </c>
      <c r="O49018" s="94">
        <v>1842</v>
      </c>
      <c r="P49018" s="94">
        <v>1352</v>
      </c>
      <c r="Q49018" s="94">
        <v>-491</v>
      </c>
      <c r="R49018" s="94">
        <v>185</v>
      </c>
      <c r="S49018" s="94">
        <v>976</v>
      </c>
      <c r="U49018" s="94">
        <v>0</v>
      </c>
      <c r="W49018" s="94">
        <v>262</v>
      </c>
      <c r="Y49018" s="94">
        <v>35</v>
      </c>
      <c r="AJ49018" s="94">
        <v>185</v>
      </c>
      <c r="AK49018" s="94">
        <v>976</v>
      </c>
      <c r="AM49018" s="94">
        <v>0</v>
      </c>
      <c r="AO49018" s="94">
        <v>262</v>
      </c>
      <c r="AQ49018" s="94">
        <v>35</v>
      </c>
      <c r="AS49018" s="94">
        <v>-196</v>
      </c>
      <c r="AT49018" s="94">
        <v>-413</v>
      </c>
      <c r="AU49018" s="94">
        <v>305</v>
      </c>
      <c r="AV49018" s="94">
        <v>-187</v>
      </c>
    </row>
    <row r="49019" spans="1:48">
      <c r="A49019" s="85" t="s">
        <v>82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H49019" s="94">
        <v>2073</v>
      </c>
      <c r="I49019" s="94">
        <v>1899</v>
      </c>
      <c r="J49019" s="94">
        <v>1403</v>
      </c>
      <c r="K49019" s="94">
        <v>-496</v>
      </c>
      <c r="O49019" s="94">
        <v>1899</v>
      </c>
      <c r="P49019" s="94">
        <v>1403</v>
      </c>
      <c r="Q49019" s="94">
        <v>-496</v>
      </c>
      <c r="R49019" s="94">
        <v>185</v>
      </c>
      <c r="S49019" s="94">
        <v>925</v>
      </c>
      <c r="U49019" s="94">
        <v>0</v>
      </c>
      <c r="W49019" s="94">
        <v>300</v>
      </c>
      <c r="Y49019" s="94">
        <v>83</v>
      </c>
      <c r="AJ49019" s="94">
        <v>185</v>
      </c>
      <c r="AK49019" s="94">
        <v>925</v>
      </c>
      <c r="AM49019" s="94">
        <v>0</v>
      </c>
      <c r="AO49019" s="94">
        <v>300</v>
      </c>
      <c r="AQ49019" s="94">
        <v>83</v>
      </c>
      <c r="AS49019" s="94">
        <v>-166</v>
      </c>
      <c r="AT49019" s="94">
        <v>-384</v>
      </c>
      <c r="AU49019" s="94">
        <v>253</v>
      </c>
      <c r="AV49019" s="94">
        <v>-197</v>
      </c>
    </row>
    <row r="49020" spans="1:48">
      <c r="A49020" s="85" t="s">
        <v>82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H49020" s="94">
        <v>2103</v>
      </c>
      <c r="I49020" s="94">
        <v>1953</v>
      </c>
      <c r="J49020" s="94">
        <v>1458</v>
      </c>
      <c r="K49020" s="94">
        <v>-494</v>
      </c>
      <c r="O49020" s="94">
        <v>1953</v>
      </c>
      <c r="P49020" s="94">
        <v>1458</v>
      </c>
      <c r="Q49020" s="94">
        <v>-494</v>
      </c>
      <c r="R49020" s="94">
        <v>185</v>
      </c>
      <c r="S49020" s="94">
        <v>1054</v>
      </c>
      <c r="U49020" s="94">
        <v>0</v>
      </c>
      <c r="W49020" s="94">
        <v>248</v>
      </c>
      <c r="Y49020" s="94">
        <v>38</v>
      </c>
      <c r="AJ49020" s="94">
        <v>185</v>
      </c>
      <c r="AK49020" s="94">
        <v>1054</v>
      </c>
      <c r="AM49020" s="94">
        <v>0</v>
      </c>
      <c r="AO49020" s="94">
        <v>248</v>
      </c>
      <c r="AQ49020" s="94">
        <v>38</v>
      </c>
      <c r="AS49020" s="94">
        <v>-126</v>
      </c>
      <c r="AT49020" s="94">
        <v>-388</v>
      </c>
      <c r="AU49020" s="94">
        <v>261</v>
      </c>
      <c r="AV49020" s="94">
        <v>-240</v>
      </c>
    </row>
    <row r="49021" spans="1:48">
      <c r="A49021" s="85" t="s">
        <v>82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H49021" s="94">
        <v>2136</v>
      </c>
      <c r="I49021" s="94">
        <v>1993</v>
      </c>
      <c r="J49021" s="94">
        <v>1493</v>
      </c>
      <c r="K49021" s="94">
        <v>-499</v>
      </c>
      <c r="O49021" s="94">
        <v>1993</v>
      </c>
      <c r="P49021" s="94">
        <v>1493</v>
      </c>
      <c r="Q49021" s="94">
        <v>-499</v>
      </c>
      <c r="R49021" s="94">
        <v>211</v>
      </c>
      <c r="S49021" s="94">
        <v>1077</v>
      </c>
      <c r="U49021" s="94">
        <v>0</v>
      </c>
      <c r="W49021" s="94">
        <v>236</v>
      </c>
      <c r="Y49021" s="94">
        <v>34</v>
      </c>
      <c r="AJ49021" s="94">
        <v>211</v>
      </c>
      <c r="AK49021" s="94">
        <v>1077</v>
      </c>
      <c r="AM49021" s="94">
        <v>0</v>
      </c>
      <c r="AO49021" s="94">
        <v>236</v>
      </c>
      <c r="AQ49021" s="94">
        <v>34</v>
      </c>
      <c r="AS49021" s="94">
        <v>-96</v>
      </c>
      <c r="AT49021" s="94">
        <v>-359</v>
      </c>
      <c r="AU49021" s="94">
        <v>301</v>
      </c>
      <c r="AV49021" s="94">
        <v>-345</v>
      </c>
    </row>
    <row r="49022" spans="1:48">
      <c r="A49022" s="85" t="s">
        <v>82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H49022" s="94">
        <v>2142</v>
      </c>
      <c r="I49022" s="94">
        <v>2034</v>
      </c>
      <c r="J49022" s="94">
        <v>1525</v>
      </c>
      <c r="K49022" s="94">
        <v>-509</v>
      </c>
      <c r="O49022" s="94">
        <v>2034</v>
      </c>
      <c r="P49022" s="94">
        <v>1525</v>
      </c>
      <c r="Q49022" s="94">
        <v>-509</v>
      </c>
      <c r="R49022" s="94">
        <v>240</v>
      </c>
      <c r="S49022" s="94">
        <v>1122</v>
      </c>
      <c r="U49022" s="94">
        <v>0</v>
      </c>
      <c r="W49022" s="94">
        <v>175</v>
      </c>
      <c r="Y49022" s="94">
        <v>27</v>
      </c>
      <c r="AJ49022" s="94">
        <v>240</v>
      </c>
      <c r="AK49022" s="94">
        <v>1122</v>
      </c>
      <c r="AM49022" s="94">
        <v>0</v>
      </c>
      <c r="AO49022" s="94">
        <v>175</v>
      </c>
      <c r="AQ49022" s="94">
        <v>27</v>
      </c>
      <c r="AS49022" s="94">
        <v>-97</v>
      </c>
      <c r="AT49022" s="94">
        <v>-332</v>
      </c>
      <c r="AU49022" s="94">
        <v>265</v>
      </c>
      <c r="AV49022" s="94">
        <v>-347</v>
      </c>
    </row>
    <row r="49023" spans="1:48">
      <c r="A49023" s="85" t="s">
        <v>82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H49023" s="94">
        <v>2134</v>
      </c>
      <c r="I49023" s="94">
        <v>2074</v>
      </c>
      <c r="J49023" s="94">
        <v>1557</v>
      </c>
      <c r="K49023" s="94">
        <v>-517</v>
      </c>
      <c r="O49023" s="94">
        <v>2074</v>
      </c>
      <c r="P49023" s="94">
        <v>1557</v>
      </c>
      <c r="Q49023" s="94">
        <v>-517</v>
      </c>
      <c r="R49023" s="94">
        <v>240</v>
      </c>
      <c r="S49023" s="94">
        <v>1286</v>
      </c>
      <c r="U49023" s="94">
        <v>0</v>
      </c>
      <c r="W49023" s="94">
        <v>93</v>
      </c>
      <c r="Y49023" s="94">
        <v>27</v>
      </c>
      <c r="AJ49023" s="94">
        <v>240</v>
      </c>
      <c r="AK49023" s="94">
        <v>1286</v>
      </c>
      <c r="AM49023" s="94">
        <v>0</v>
      </c>
      <c r="AO49023" s="94">
        <v>93</v>
      </c>
      <c r="AQ49023" s="94">
        <v>27</v>
      </c>
      <c r="AS49023" s="94">
        <v>-105</v>
      </c>
      <c r="AT49023" s="94">
        <v>-398</v>
      </c>
      <c r="AU49023" s="94">
        <v>322</v>
      </c>
      <c r="AV49023" s="94">
        <v>-334</v>
      </c>
    </row>
    <row r="49024" spans="1:48">
      <c r="A49024" s="85" t="s">
        <v>82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H49024" s="94">
        <v>2117</v>
      </c>
      <c r="I49024" s="94">
        <v>2115</v>
      </c>
      <c r="J49024" s="94">
        <v>1564</v>
      </c>
      <c r="K49024" s="94">
        <v>-550</v>
      </c>
      <c r="O49024" s="94">
        <v>2115</v>
      </c>
      <c r="P49024" s="94">
        <v>1564</v>
      </c>
      <c r="Q49024" s="94">
        <v>-550</v>
      </c>
      <c r="R49024" s="94">
        <v>240</v>
      </c>
      <c r="S49024" s="94">
        <v>1461</v>
      </c>
      <c r="U49024" s="94">
        <v>0</v>
      </c>
      <c r="W49024" s="94">
        <v>57</v>
      </c>
      <c r="Y49024" s="94">
        <v>28</v>
      </c>
      <c r="AJ49024" s="94">
        <v>240</v>
      </c>
      <c r="AK49024" s="94">
        <v>1461</v>
      </c>
      <c r="AM49024" s="94">
        <v>0</v>
      </c>
      <c r="AO49024" s="94">
        <v>57</v>
      </c>
      <c r="AQ49024" s="94">
        <v>28</v>
      </c>
      <c r="AS49024" s="94">
        <v>-97</v>
      </c>
      <c r="AT49024" s="94">
        <v>-442</v>
      </c>
      <c r="AU49024" s="94">
        <v>331</v>
      </c>
      <c r="AV49024" s="94">
        <v>-341</v>
      </c>
    </row>
    <row r="49025" spans="1:48">
      <c r="A49025" s="85" t="s">
        <v>82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H49025" s="94">
        <v>2117</v>
      </c>
      <c r="I49025" s="94">
        <v>2146</v>
      </c>
      <c r="J49025" s="94">
        <v>1645</v>
      </c>
      <c r="K49025" s="94">
        <v>-501</v>
      </c>
      <c r="O49025" s="94">
        <v>2146</v>
      </c>
      <c r="P49025" s="94">
        <v>1645</v>
      </c>
      <c r="Q49025" s="94">
        <v>-501</v>
      </c>
      <c r="R49025" s="94">
        <v>240</v>
      </c>
      <c r="S49025" s="94">
        <v>1617</v>
      </c>
      <c r="U49025" s="94">
        <v>0</v>
      </c>
      <c r="W49025" s="94">
        <v>11</v>
      </c>
      <c r="Y49025" s="94">
        <v>28</v>
      </c>
      <c r="AJ49025" s="94">
        <v>240</v>
      </c>
      <c r="AK49025" s="94">
        <v>1617</v>
      </c>
      <c r="AM49025" s="94">
        <v>0</v>
      </c>
      <c r="AO49025" s="94">
        <v>11</v>
      </c>
      <c r="AQ49025" s="94">
        <v>28</v>
      </c>
      <c r="AS49025" s="94">
        <v>-93</v>
      </c>
      <c r="AT49025" s="94">
        <v>-415</v>
      </c>
      <c r="AU49025" s="94">
        <v>368</v>
      </c>
      <c r="AV49025" s="94">
        <v>-362</v>
      </c>
    </row>
    <row r="49026" spans="1:48">
      <c r="A49026" s="85" t="s">
        <v>82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H49026" s="94">
        <v>2131</v>
      </c>
      <c r="I49026" s="94">
        <v>2231</v>
      </c>
      <c r="J49026" s="94">
        <v>1786</v>
      </c>
      <c r="K49026" s="94">
        <v>-445</v>
      </c>
      <c r="O49026" s="94">
        <v>2231</v>
      </c>
      <c r="P49026" s="94">
        <v>1786</v>
      </c>
      <c r="Q49026" s="94">
        <v>-445</v>
      </c>
      <c r="R49026" s="94">
        <v>240</v>
      </c>
      <c r="S49026" s="94">
        <v>1823</v>
      </c>
      <c r="U49026" s="94">
        <v>0</v>
      </c>
      <c r="W49026" s="94">
        <v>1</v>
      </c>
      <c r="Y49026" s="94">
        <v>28</v>
      </c>
      <c r="AJ49026" s="94">
        <v>240</v>
      </c>
      <c r="AK49026" s="94">
        <v>1823</v>
      </c>
      <c r="AM49026" s="94">
        <v>0</v>
      </c>
      <c r="AO49026" s="94">
        <v>1</v>
      </c>
      <c r="AQ49026" s="94">
        <v>28</v>
      </c>
      <c r="AS49026" s="94">
        <v>-94</v>
      </c>
      <c r="AT49026" s="94">
        <v>-386</v>
      </c>
      <c r="AU49026" s="94">
        <v>378</v>
      </c>
      <c r="AV49026" s="94">
        <v>-343</v>
      </c>
    </row>
    <row r="49027" spans="1:48">
      <c r="A49027" s="85" t="s">
        <v>82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H49027" s="94">
        <v>2203</v>
      </c>
      <c r="I49027" s="94">
        <v>2350</v>
      </c>
      <c r="J49027" s="94">
        <v>1896</v>
      </c>
      <c r="K49027" s="94">
        <v>-454</v>
      </c>
      <c r="O49027" s="94">
        <v>2350</v>
      </c>
      <c r="P49027" s="94">
        <v>1896</v>
      </c>
      <c r="Q49027" s="94">
        <v>-454</v>
      </c>
      <c r="R49027" s="94">
        <v>247</v>
      </c>
      <c r="S49027" s="94">
        <v>2070</v>
      </c>
      <c r="U49027" s="94">
        <v>0</v>
      </c>
      <c r="W49027" s="94">
        <v>0</v>
      </c>
      <c r="Y49027" s="94">
        <v>87</v>
      </c>
      <c r="AJ49027" s="94">
        <v>247</v>
      </c>
      <c r="AK49027" s="94">
        <v>2070</v>
      </c>
      <c r="AM49027" s="94">
        <v>0</v>
      </c>
      <c r="AO49027" s="94">
        <v>0</v>
      </c>
      <c r="AQ49027" s="94">
        <v>87</v>
      </c>
      <c r="AS49027" s="94">
        <v>-77</v>
      </c>
      <c r="AT49027" s="94">
        <v>-315</v>
      </c>
      <c r="AU49027" s="94">
        <v>315</v>
      </c>
      <c r="AV49027" s="94">
        <v>-377</v>
      </c>
    </row>
    <row r="49028" spans="1:48">
      <c r="A49028" s="85" t="s">
        <v>82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H49028" s="94">
        <v>2404</v>
      </c>
      <c r="I49028" s="94">
        <v>2520</v>
      </c>
      <c r="J49028" s="94">
        <v>2092</v>
      </c>
      <c r="K49028" s="94">
        <v>-428</v>
      </c>
      <c r="O49028" s="94">
        <v>2520</v>
      </c>
      <c r="P49028" s="94">
        <v>2092</v>
      </c>
      <c r="Q49028" s="94">
        <v>-428</v>
      </c>
      <c r="R49028" s="94">
        <v>280</v>
      </c>
      <c r="S49028" s="94">
        <v>2040</v>
      </c>
      <c r="U49028" s="94">
        <v>0</v>
      </c>
      <c r="W49028" s="94">
        <v>0</v>
      </c>
      <c r="Y49028" s="94">
        <v>86</v>
      </c>
      <c r="AJ49028" s="94">
        <v>280</v>
      </c>
      <c r="AK49028" s="94">
        <v>2040</v>
      </c>
      <c r="AM49028" s="94">
        <v>0</v>
      </c>
      <c r="AO49028" s="94">
        <v>0</v>
      </c>
      <c r="AQ49028" s="94">
        <v>86</v>
      </c>
      <c r="AS49028" s="94">
        <v>-48</v>
      </c>
      <c r="AT49028" s="94">
        <v>-141</v>
      </c>
      <c r="AU49028" s="94">
        <v>264</v>
      </c>
      <c r="AV49028" s="94">
        <v>-504</v>
      </c>
    </row>
    <row r="49029" spans="1:48">
      <c r="A49029" s="85" t="s">
        <v>82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H49029" s="94">
        <v>2530</v>
      </c>
      <c r="I49029" s="94">
        <v>2683</v>
      </c>
      <c r="J49029" s="94">
        <v>2404</v>
      </c>
      <c r="K49029" s="94">
        <v>-279</v>
      </c>
      <c r="O49029" s="94">
        <v>2683</v>
      </c>
      <c r="P49029" s="94">
        <v>2404</v>
      </c>
      <c r="Q49029" s="94">
        <v>-279</v>
      </c>
      <c r="R49029" s="94">
        <v>359</v>
      </c>
      <c r="S49029" s="94">
        <v>1918</v>
      </c>
      <c r="U49029" s="94">
        <v>0</v>
      </c>
      <c r="W49029" s="94">
        <v>0</v>
      </c>
      <c r="Y49029" s="94">
        <v>46</v>
      </c>
      <c r="AJ49029" s="94">
        <v>359</v>
      </c>
      <c r="AK49029" s="94">
        <v>1918</v>
      </c>
      <c r="AM49029" s="94">
        <v>0</v>
      </c>
      <c r="AO49029" s="94">
        <v>0</v>
      </c>
      <c r="AQ49029" s="94">
        <v>46</v>
      </c>
      <c r="AS49029" s="94">
        <v>-22</v>
      </c>
      <c r="AT49029" s="94">
        <v>33</v>
      </c>
      <c r="AU49029" s="94">
        <v>245</v>
      </c>
      <c r="AV49029" s="94">
        <v>-537</v>
      </c>
    </row>
    <row r="49030" spans="1:48">
      <c r="A49030" s="85" t="s">
        <v>82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H49030" s="94">
        <v>2499</v>
      </c>
      <c r="I49030" s="94">
        <v>2681</v>
      </c>
      <c r="J49030" s="94">
        <v>2405</v>
      </c>
      <c r="K49030" s="94">
        <v>-276</v>
      </c>
      <c r="O49030" s="94">
        <v>2681</v>
      </c>
      <c r="P49030" s="94">
        <v>2405</v>
      </c>
      <c r="Q49030" s="94">
        <v>-276</v>
      </c>
      <c r="R49030" s="94">
        <v>383</v>
      </c>
      <c r="S49030" s="94">
        <v>1863</v>
      </c>
      <c r="U49030" s="94">
        <v>0</v>
      </c>
      <c r="W49030" s="94">
        <v>0</v>
      </c>
      <c r="Y49030" s="94">
        <v>44</v>
      </c>
      <c r="AJ49030" s="94">
        <v>383</v>
      </c>
      <c r="AK49030" s="94">
        <v>1863</v>
      </c>
      <c r="AM49030" s="94">
        <v>0</v>
      </c>
      <c r="AO49030" s="94">
        <v>0</v>
      </c>
      <c r="AQ49030" s="94">
        <v>44</v>
      </c>
      <c r="AS49030" s="94">
        <v>-20</v>
      </c>
      <c r="AT49030" s="94">
        <v>133</v>
      </c>
      <c r="AU49030" s="94">
        <v>215</v>
      </c>
      <c r="AV49030" s="94">
        <v>-603</v>
      </c>
    </row>
    <row r="49031" spans="1:48">
      <c r="A49031" s="85" t="s">
        <v>82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H49031" s="94">
        <v>2440</v>
      </c>
      <c r="I49031" s="94">
        <v>2596</v>
      </c>
      <c r="J49031" s="94">
        <v>2323</v>
      </c>
      <c r="K49031" s="94">
        <v>-273</v>
      </c>
      <c r="O49031" s="94">
        <v>2596</v>
      </c>
      <c r="P49031" s="94">
        <v>2323</v>
      </c>
      <c r="Q49031" s="94">
        <v>-273</v>
      </c>
      <c r="R49031" s="94">
        <v>364</v>
      </c>
      <c r="S49031" s="94">
        <v>1713</v>
      </c>
      <c r="U49031" s="94">
        <v>0</v>
      </c>
      <c r="W49031" s="94">
        <v>0</v>
      </c>
      <c r="Y49031" s="94">
        <v>46</v>
      </c>
      <c r="AJ49031" s="94">
        <v>364</v>
      </c>
      <c r="AK49031" s="94">
        <v>1713</v>
      </c>
      <c r="AM49031" s="94">
        <v>0</v>
      </c>
      <c r="AO49031" s="94">
        <v>0</v>
      </c>
      <c r="AQ49031" s="94">
        <v>46</v>
      </c>
      <c r="AS49031" s="94">
        <v>-16</v>
      </c>
      <c r="AT49031" s="94">
        <v>151</v>
      </c>
      <c r="AU49031" s="94">
        <v>105</v>
      </c>
      <c r="AV49031" s="94">
        <v>-512</v>
      </c>
    </row>
    <row r="49032" spans="1:48">
      <c r="A49032" s="85" t="s">
        <v>82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H49032" s="94">
        <v>2291</v>
      </c>
      <c r="I49032" s="94">
        <v>2465</v>
      </c>
      <c r="J49032" s="94">
        <v>2290</v>
      </c>
      <c r="K49032" s="94">
        <v>-175</v>
      </c>
      <c r="O49032" s="94">
        <v>2465</v>
      </c>
      <c r="P49032" s="94">
        <v>2290</v>
      </c>
      <c r="Q49032" s="94">
        <v>-175</v>
      </c>
      <c r="R49032" s="94">
        <v>364</v>
      </c>
      <c r="S49032" s="94">
        <v>1587</v>
      </c>
      <c r="U49032" s="94">
        <v>0</v>
      </c>
      <c r="W49032" s="94">
        <v>0</v>
      </c>
      <c r="Y49032" s="94">
        <v>44</v>
      </c>
      <c r="AJ49032" s="94">
        <v>364</v>
      </c>
      <c r="AK49032" s="94">
        <v>1587</v>
      </c>
      <c r="AM49032" s="94">
        <v>0</v>
      </c>
      <c r="AO49032" s="94">
        <v>0</v>
      </c>
      <c r="AQ49032" s="94">
        <v>44</v>
      </c>
      <c r="AS49032" s="94">
        <v>50</v>
      </c>
      <c r="AT49032" s="94">
        <v>175</v>
      </c>
      <c r="AU49032" s="94">
        <v>71</v>
      </c>
      <c r="AV49032" s="94">
        <v>-474</v>
      </c>
    </row>
    <row r="49033" spans="1:48">
      <c r="A49033" s="85" t="s">
        <v>82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H49033" s="94">
        <v>2140</v>
      </c>
      <c r="I49033" s="94">
        <v>2297</v>
      </c>
      <c r="J49033" s="94">
        <v>2123</v>
      </c>
      <c r="K49033" s="94">
        <v>-174</v>
      </c>
      <c r="O49033" s="94">
        <v>2297</v>
      </c>
      <c r="P49033" s="94">
        <v>2123</v>
      </c>
      <c r="Q49033" s="94">
        <v>-174</v>
      </c>
      <c r="AA49033" s="94">
        <v>364</v>
      </c>
      <c r="AB49033" s="94">
        <v>1587</v>
      </c>
      <c r="AD49033" s="94">
        <v>0</v>
      </c>
      <c r="AF49033" s="94">
        <v>0</v>
      </c>
      <c r="AH49033" s="94">
        <v>44</v>
      </c>
      <c r="AJ49033" s="94">
        <v>364</v>
      </c>
      <c r="AK49033" s="94">
        <v>1587</v>
      </c>
      <c r="AM49033" s="94">
        <v>0</v>
      </c>
      <c r="AO49033" s="94">
        <v>0</v>
      </c>
      <c r="AQ49033" s="94">
        <v>44</v>
      </c>
      <c r="AS49033" s="94">
        <v>18</v>
      </c>
      <c r="AT49033" s="94">
        <v>50</v>
      </c>
      <c r="AU49033" s="94">
        <v>178</v>
      </c>
      <c r="AV49033" s="94">
        <v>-421</v>
      </c>
    </row>
    <row r="49034" spans="1:48">
      <c r="A49034" s="85" t="s">
        <v>82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H49034" s="94">
        <v>2029</v>
      </c>
      <c r="I49034" s="94">
        <v>2157</v>
      </c>
      <c r="J49034" s="94">
        <v>1994</v>
      </c>
      <c r="K49034" s="94">
        <v>-163</v>
      </c>
      <c r="O49034" s="94">
        <v>2157</v>
      </c>
      <c r="P49034" s="94">
        <v>1994</v>
      </c>
      <c r="Q49034" s="94">
        <v>-163</v>
      </c>
      <c r="AS49034" s="94">
        <v>41</v>
      </c>
      <c r="AT49034" s="94">
        <v>51</v>
      </c>
      <c r="AU49034" s="94">
        <v>185</v>
      </c>
      <c r="AV49034" s="94">
        <v>-441</v>
      </c>
    </row>
    <row r="49035" spans="1:48">
      <c r="A49035" s="85" t="s">
        <v>82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  <c r="H49035" s="94">
        <v>2034</v>
      </c>
      <c r="I49035" s="94">
        <v>2061</v>
      </c>
      <c r="J49035" s="94">
        <v>2093</v>
      </c>
      <c r="K49035" s="94">
        <v>32</v>
      </c>
      <c r="O49035" s="94">
        <v>2061</v>
      </c>
      <c r="P49035" s="94">
        <v>2093</v>
      </c>
      <c r="Q49035" s="94">
        <v>32</v>
      </c>
      <c r="R49035" s="94">
        <v>363</v>
      </c>
      <c r="S49035" s="94">
        <v>1688</v>
      </c>
      <c r="U49035" s="94">
        <v>0</v>
      </c>
      <c r="W49035" s="94">
        <v>0</v>
      </c>
      <c r="Y49035" s="94">
        <v>41</v>
      </c>
      <c r="AJ49035" s="94">
        <v>363</v>
      </c>
      <c r="AK49035" s="94">
        <v>1688</v>
      </c>
      <c r="AM49035" s="94">
        <v>0</v>
      </c>
      <c r="AO49035" s="94">
        <v>0</v>
      </c>
      <c r="AQ49035" s="94">
        <v>41</v>
      </c>
      <c r="AS49035" s="94">
        <v>34</v>
      </c>
      <c r="AT49035" s="94">
        <v>196</v>
      </c>
      <c r="AU49035" s="94">
        <v>205</v>
      </c>
      <c r="AV49035" s="94">
        <v>-406</v>
      </c>
    </row>
    <row r="49036" spans="1:48">
      <c r="A49036" s="85" t="s">
        <v>82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  <c r="H49036" s="94">
        <v>1997</v>
      </c>
      <c r="I49036" s="94">
        <v>2034</v>
      </c>
      <c r="J49036" s="94">
        <v>2050</v>
      </c>
      <c r="K49036" s="94">
        <v>16</v>
      </c>
      <c r="O49036" s="94">
        <v>2034</v>
      </c>
      <c r="P49036" s="94">
        <v>2050</v>
      </c>
      <c r="Q49036" s="94">
        <v>16</v>
      </c>
      <c r="R49036" s="94">
        <v>363</v>
      </c>
      <c r="S49036" s="94">
        <v>1645</v>
      </c>
      <c r="U49036" s="94">
        <v>0</v>
      </c>
      <c r="W49036" s="94">
        <v>0</v>
      </c>
      <c r="Y49036" s="94">
        <v>41</v>
      </c>
      <c r="AJ49036" s="94">
        <v>363</v>
      </c>
      <c r="AK49036" s="94">
        <v>1645</v>
      </c>
      <c r="AM49036" s="94">
        <v>0</v>
      </c>
      <c r="AO49036" s="94">
        <v>0</v>
      </c>
      <c r="AQ49036" s="94">
        <v>41</v>
      </c>
      <c r="AS49036" s="94">
        <v>23</v>
      </c>
      <c r="AT49036" s="94">
        <v>169</v>
      </c>
      <c r="AU49036" s="94">
        <v>244</v>
      </c>
      <c r="AV49036" s="94">
        <v>-422</v>
      </c>
    </row>
    <row r="49037" spans="1:48">
      <c r="A49037" s="85" t="s">
        <v>82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  <c r="H49037" s="94">
        <v>2019</v>
      </c>
      <c r="I49037" s="94">
        <v>2026</v>
      </c>
      <c r="J49037" s="94">
        <v>2045</v>
      </c>
      <c r="K49037" s="94">
        <v>19</v>
      </c>
      <c r="O49037" s="94">
        <v>2026</v>
      </c>
      <c r="P49037" s="94">
        <v>2045</v>
      </c>
      <c r="Q49037" s="94">
        <v>19</v>
      </c>
      <c r="R49037" s="94">
        <v>370</v>
      </c>
      <c r="S49037" s="94">
        <v>1635</v>
      </c>
      <c r="U49037" s="94">
        <v>0</v>
      </c>
      <c r="W49037" s="94">
        <v>0</v>
      </c>
      <c r="Y49037" s="94">
        <v>39</v>
      </c>
      <c r="AJ49037" s="94">
        <v>370</v>
      </c>
      <c r="AK49037" s="94">
        <v>1635</v>
      </c>
      <c r="AM49037" s="94">
        <v>0</v>
      </c>
      <c r="AO49037" s="94">
        <v>0</v>
      </c>
      <c r="AQ49037" s="94">
        <v>39</v>
      </c>
      <c r="AS49037" s="94">
        <v>30</v>
      </c>
      <c r="AT49037" s="94">
        <v>165</v>
      </c>
      <c r="AU49037" s="94">
        <v>260</v>
      </c>
      <c r="AV49037" s="94">
        <v>-436</v>
      </c>
    </row>
    <row r="49038" spans="1:48">
      <c r="A49038" s="85" t="s">
        <v>82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  <c r="H49038" s="94">
        <v>2046</v>
      </c>
      <c r="I49038" s="94">
        <v>2043</v>
      </c>
      <c r="J49038" s="94">
        <v>2049</v>
      </c>
      <c r="K49038" s="94">
        <v>6</v>
      </c>
      <c r="O49038" s="94">
        <v>2043</v>
      </c>
      <c r="P49038" s="94">
        <v>2049</v>
      </c>
      <c r="Q49038" s="94">
        <v>6</v>
      </c>
      <c r="R49038" s="94">
        <v>433</v>
      </c>
      <c r="S49038" s="94">
        <v>1574</v>
      </c>
      <c r="U49038" s="94">
        <v>0</v>
      </c>
      <c r="W49038" s="94">
        <v>0</v>
      </c>
      <c r="Y49038" s="94">
        <v>42</v>
      </c>
      <c r="AJ49038" s="94">
        <v>433</v>
      </c>
      <c r="AK49038" s="94">
        <v>1574</v>
      </c>
      <c r="AM49038" s="94">
        <v>0</v>
      </c>
      <c r="AO49038" s="94">
        <v>0</v>
      </c>
      <c r="AQ49038" s="94">
        <v>42</v>
      </c>
      <c r="AS49038" s="94">
        <v>36</v>
      </c>
      <c r="AT49038" s="94">
        <v>165</v>
      </c>
      <c r="AU49038" s="94">
        <v>251</v>
      </c>
      <c r="AV49038" s="94">
        <v>-442</v>
      </c>
    </row>
    <row r="49039" spans="1:48">
      <c r="A49039" s="85" t="s">
        <v>82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  <c r="H49039" s="94">
        <v>2195</v>
      </c>
      <c r="I49039" s="94">
        <v>2134</v>
      </c>
      <c r="J49039" s="94">
        <v>2052</v>
      </c>
      <c r="K49039" s="94">
        <v>-82</v>
      </c>
      <c r="O49039" s="94">
        <v>2134</v>
      </c>
      <c r="P49039" s="94">
        <v>2052</v>
      </c>
      <c r="Q49039" s="94">
        <v>-82</v>
      </c>
      <c r="R49039" s="94">
        <v>501</v>
      </c>
      <c r="S49039" s="94">
        <v>1510</v>
      </c>
      <c r="U49039" s="94">
        <v>0</v>
      </c>
      <c r="W49039" s="94">
        <v>0</v>
      </c>
      <c r="Y49039" s="94">
        <v>42</v>
      </c>
      <c r="AJ49039" s="94">
        <v>501</v>
      </c>
      <c r="AK49039" s="94">
        <v>1510</v>
      </c>
      <c r="AM49039" s="94">
        <v>0</v>
      </c>
      <c r="AO49039" s="94">
        <v>0</v>
      </c>
      <c r="AQ49039" s="94">
        <v>42</v>
      </c>
      <c r="AS49039" s="94">
        <v>44</v>
      </c>
      <c r="AT49039" s="94">
        <v>123</v>
      </c>
      <c r="AU49039" s="94">
        <v>209</v>
      </c>
      <c r="AV49039" s="94">
        <v>-457</v>
      </c>
    </row>
    <row r="49040" spans="1:48">
      <c r="A49040" s="85" t="s">
        <v>82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  <c r="H49040" s="94">
        <v>2463</v>
      </c>
      <c r="I49040" s="94">
        <v>2342</v>
      </c>
      <c r="J49040" s="94">
        <v>2192</v>
      </c>
      <c r="K49040" s="94">
        <v>-149</v>
      </c>
      <c r="O49040" s="94">
        <v>2342</v>
      </c>
      <c r="P49040" s="94">
        <v>2192</v>
      </c>
      <c r="Q49040" s="94">
        <v>-149</v>
      </c>
      <c r="R49040" s="94">
        <v>540</v>
      </c>
      <c r="S49040" s="94">
        <v>1610</v>
      </c>
      <c r="U49040" s="94">
        <v>0</v>
      </c>
      <c r="W49040" s="94">
        <v>0</v>
      </c>
      <c r="Y49040" s="94">
        <v>42</v>
      </c>
      <c r="AJ49040" s="94">
        <v>540</v>
      </c>
      <c r="AK49040" s="94">
        <v>1610</v>
      </c>
      <c r="AM49040" s="94">
        <v>0</v>
      </c>
      <c r="AO49040" s="94">
        <v>0</v>
      </c>
      <c r="AQ49040" s="94">
        <v>42</v>
      </c>
      <c r="AS49040" s="94">
        <v>66</v>
      </c>
      <c r="AT49040" s="94">
        <v>217</v>
      </c>
      <c r="AU49040" s="94">
        <v>98</v>
      </c>
      <c r="AV49040" s="94">
        <v>-524</v>
      </c>
    </row>
    <row r="49041" spans="1:48">
      <c r="A49041" s="85" t="s">
        <v>82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  <c r="H49041" s="94">
        <v>2757</v>
      </c>
      <c r="I49041" s="94">
        <v>2613</v>
      </c>
      <c r="J49041" s="94">
        <v>2368</v>
      </c>
      <c r="K49041" s="94">
        <v>-245</v>
      </c>
      <c r="O49041" s="94">
        <v>2613</v>
      </c>
      <c r="P49041" s="94">
        <v>2368</v>
      </c>
      <c r="Q49041" s="94">
        <v>-245</v>
      </c>
      <c r="R49041" s="94">
        <v>540</v>
      </c>
      <c r="S49041" s="94">
        <v>1790</v>
      </c>
      <c r="U49041" s="94">
        <v>0</v>
      </c>
      <c r="W49041" s="94">
        <v>0</v>
      </c>
      <c r="Y49041" s="94">
        <v>38</v>
      </c>
      <c r="AJ49041" s="94">
        <v>540</v>
      </c>
      <c r="AK49041" s="94">
        <v>1790</v>
      </c>
      <c r="AM49041" s="94">
        <v>0</v>
      </c>
      <c r="AO49041" s="94">
        <v>0</v>
      </c>
      <c r="AQ49041" s="94">
        <v>38</v>
      </c>
      <c r="AS49041" s="94">
        <v>1</v>
      </c>
      <c r="AT49041" s="94">
        <v>133</v>
      </c>
      <c r="AU49041" s="94">
        <v>107</v>
      </c>
      <c r="AV49041" s="94">
        <v>-484</v>
      </c>
    </row>
    <row r="49042" spans="1:48">
      <c r="A49042" s="85" t="s">
        <v>82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  <c r="H49042" s="94">
        <v>2865</v>
      </c>
      <c r="I49042" s="94">
        <v>2792</v>
      </c>
      <c r="J49042" s="94">
        <v>2546</v>
      </c>
      <c r="K49042" s="94">
        <v>-246</v>
      </c>
      <c r="O49042" s="94">
        <v>2792</v>
      </c>
      <c r="P49042" s="94">
        <v>2546</v>
      </c>
      <c r="Q49042" s="94">
        <v>-246</v>
      </c>
      <c r="R49042" s="94">
        <v>570</v>
      </c>
      <c r="S49042" s="94">
        <v>1932</v>
      </c>
      <c r="U49042" s="94">
        <v>0</v>
      </c>
      <c r="W49042" s="94">
        <v>7</v>
      </c>
      <c r="Y49042" s="94">
        <v>37</v>
      </c>
      <c r="AJ49042" s="94">
        <v>570</v>
      </c>
      <c r="AK49042" s="94">
        <v>1932</v>
      </c>
      <c r="AM49042" s="94">
        <v>0</v>
      </c>
      <c r="AO49042" s="94">
        <v>7</v>
      </c>
      <c r="AQ49042" s="94">
        <v>37</v>
      </c>
      <c r="AS49042" s="94">
        <v>-36</v>
      </c>
      <c r="AT49042" s="94">
        <v>44</v>
      </c>
      <c r="AU49042" s="94">
        <v>147</v>
      </c>
      <c r="AV49042" s="94">
        <v>-402</v>
      </c>
    </row>
    <row r="49043" spans="1:48">
      <c r="A49043" s="85" t="s">
        <v>82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  <c r="H49043" s="94">
        <v>2832</v>
      </c>
      <c r="I49043" s="94">
        <v>2837</v>
      </c>
      <c r="J49043" s="94">
        <v>2595</v>
      </c>
      <c r="K49043" s="94">
        <v>-242</v>
      </c>
      <c r="O49043" s="94">
        <v>2837</v>
      </c>
      <c r="P49043" s="94">
        <v>2595</v>
      </c>
      <c r="Q49043" s="94">
        <v>-242</v>
      </c>
      <c r="R49043" s="94">
        <v>592</v>
      </c>
      <c r="S49043" s="94">
        <v>1831</v>
      </c>
      <c r="U49043" s="94">
        <v>0</v>
      </c>
      <c r="W49043" s="94">
        <v>138</v>
      </c>
      <c r="Y49043" s="94">
        <v>35</v>
      </c>
      <c r="AJ49043" s="94">
        <v>592</v>
      </c>
      <c r="AK49043" s="94">
        <v>1831</v>
      </c>
      <c r="AM49043" s="94">
        <v>0</v>
      </c>
      <c r="AO49043" s="94">
        <v>138</v>
      </c>
      <c r="AQ49043" s="94">
        <v>35</v>
      </c>
      <c r="AS49043" s="94">
        <v>-25</v>
      </c>
      <c r="AT49043" s="94">
        <v>-43</v>
      </c>
      <c r="AU49043" s="94">
        <v>187</v>
      </c>
      <c r="AV49043" s="94">
        <v>-360</v>
      </c>
    </row>
    <row r="49044" spans="1:48">
      <c r="A49044" s="85" t="s">
        <v>82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  <c r="H49044" s="94">
        <v>2741</v>
      </c>
      <c r="I49044" s="94">
        <v>2776</v>
      </c>
      <c r="J49044" s="94">
        <v>2541</v>
      </c>
      <c r="K49044" s="94">
        <v>-236</v>
      </c>
      <c r="O49044" s="94">
        <v>2776</v>
      </c>
      <c r="P49044" s="94">
        <v>2541</v>
      </c>
      <c r="Q49044" s="94">
        <v>-236</v>
      </c>
      <c r="R49044" s="94">
        <v>590</v>
      </c>
      <c r="S49044" s="94">
        <v>1489</v>
      </c>
      <c r="U49044" s="94">
        <v>0</v>
      </c>
      <c r="W49044" s="94">
        <v>399</v>
      </c>
      <c r="Y49044" s="94">
        <v>63</v>
      </c>
      <c r="AJ49044" s="94">
        <v>590</v>
      </c>
      <c r="AK49044" s="94">
        <v>1489</v>
      </c>
      <c r="AM49044" s="94">
        <v>0</v>
      </c>
      <c r="AO49044" s="94">
        <v>399</v>
      </c>
      <c r="AQ49044" s="94">
        <v>63</v>
      </c>
      <c r="AS49044" s="94">
        <v>-3</v>
      </c>
      <c r="AT49044" s="94">
        <v>-97</v>
      </c>
      <c r="AU49044" s="94">
        <v>241</v>
      </c>
      <c r="AV49044" s="94">
        <v>-379</v>
      </c>
    </row>
    <row r="49045" spans="1:48">
      <c r="A49045" s="85" t="s">
        <v>82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  <c r="H49045" s="94">
        <v>2630</v>
      </c>
      <c r="I49045" s="94">
        <v>2680</v>
      </c>
      <c r="J49045" s="94">
        <v>2507</v>
      </c>
      <c r="K49045" s="94">
        <v>-173</v>
      </c>
      <c r="O49045" s="94">
        <v>2680</v>
      </c>
      <c r="P49045" s="94">
        <v>2507</v>
      </c>
      <c r="Q49045" s="94">
        <v>-173</v>
      </c>
      <c r="R49045" s="94">
        <v>590</v>
      </c>
      <c r="S49045" s="94">
        <v>1351</v>
      </c>
      <c r="U49045" s="94">
        <v>0</v>
      </c>
      <c r="W49045" s="94">
        <v>469</v>
      </c>
      <c r="Y49045" s="94">
        <v>96</v>
      </c>
      <c r="AJ49045" s="94">
        <v>590</v>
      </c>
      <c r="AK49045" s="94">
        <v>1351</v>
      </c>
      <c r="AM49045" s="94">
        <v>0</v>
      </c>
      <c r="AO49045" s="94">
        <v>469</v>
      </c>
      <c r="AQ49045" s="94">
        <v>96</v>
      </c>
      <c r="AS49045" s="94">
        <v>14</v>
      </c>
      <c r="AT49045" s="94">
        <v>-240</v>
      </c>
      <c r="AU49045" s="94">
        <v>479</v>
      </c>
      <c r="AV49045" s="94">
        <v>-426</v>
      </c>
    </row>
    <row r="49046" spans="1:48">
      <c r="A49046" s="85" t="s">
        <v>82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  <c r="H49046" s="94">
        <v>2523</v>
      </c>
      <c r="I49046" s="94">
        <v>2559</v>
      </c>
      <c r="J49046" s="94">
        <v>2471</v>
      </c>
      <c r="K49046" s="94">
        <v>-88</v>
      </c>
      <c r="O49046" s="94">
        <v>2559</v>
      </c>
      <c r="P49046" s="94">
        <v>2471</v>
      </c>
      <c r="Q49046" s="94">
        <v>-88</v>
      </c>
      <c r="R49046" s="94">
        <v>565</v>
      </c>
      <c r="S49046" s="94">
        <v>1342</v>
      </c>
      <c r="U49046" s="94">
        <v>0</v>
      </c>
      <c r="W49046" s="94">
        <v>471</v>
      </c>
      <c r="Y49046" s="94">
        <v>93</v>
      </c>
      <c r="AJ49046" s="94">
        <v>565</v>
      </c>
      <c r="AK49046" s="94">
        <v>1342</v>
      </c>
      <c r="AM49046" s="94">
        <v>0</v>
      </c>
      <c r="AO49046" s="94">
        <v>471</v>
      </c>
      <c r="AQ49046" s="94">
        <v>93</v>
      </c>
      <c r="AS49046" s="94">
        <v>7</v>
      </c>
      <c r="AT49046" s="94">
        <v>-301</v>
      </c>
      <c r="AU49046" s="94">
        <v>557</v>
      </c>
      <c r="AV49046" s="94">
        <v>-355</v>
      </c>
    </row>
    <row r="49047" spans="1:48">
      <c r="A49047" s="85" t="s">
        <v>82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  <c r="H49047" s="94">
        <v>2442</v>
      </c>
      <c r="I49047" s="94">
        <v>2451</v>
      </c>
      <c r="J49047" s="94">
        <v>2457</v>
      </c>
      <c r="K49047" s="94">
        <v>6</v>
      </c>
      <c r="O49047" s="94">
        <v>2451</v>
      </c>
      <c r="P49047" s="94">
        <v>2457</v>
      </c>
      <c r="Q49047" s="94">
        <v>6</v>
      </c>
      <c r="R49047" s="94">
        <v>535</v>
      </c>
      <c r="S49047" s="94">
        <v>1389</v>
      </c>
      <c r="U49047" s="94">
        <v>0</v>
      </c>
      <c r="W49047" s="94">
        <v>484</v>
      </c>
      <c r="Y49047" s="94">
        <v>49</v>
      </c>
      <c r="AJ49047" s="94">
        <v>535</v>
      </c>
      <c r="AK49047" s="94">
        <v>1389</v>
      </c>
      <c r="AM49047" s="94">
        <v>0</v>
      </c>
      <c r="AO49047" s="94">
        <v>484</v>
      </c>
      <c r="AQ49047" s="94">
        <v>49</v>
      </c>
      <c r="AS49047" s="94">
        <v>18</v>
      </c>
      <c r="AT49047" s="94">
        <v>-291</v>
      </c>
      <c r="AU49047" s="94">
        <v>545</v>
      </c>
      <c r="AV49047" s="94">
        <v>-262</v>
      </c>
    </row>
    <row r="49048" spans="1:48">
      <c r="A49048" s="85" t="s">
        <v>82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  <c r="H49048" s="94">
        <v>2344</v>
      </c>
      <c r="I49048" s="94">
        <v>2342</v>
      </c>
      <c r="J49048" s="94">
        <v>2353</v>
      </c>
      <c r="K49048" s="94">
        <v>11</v>
      </c>
      <c r="O49048" s="94">
        <v>2342</v>
      </c>
      <c r="P49048" s="94">
        <v>2353</v>
      </c>
      <c r="Q49048" s="94">
        <v>11</v>
      </c>
      <c r="R49048" s="94">
        <v>535</v>
      </c>
      <c r="S49048" s="94">
        <v>1275</v>
      </c>
      <c r="U49048" s="94">
        <v>0</v>
      </c>
      <c r="W49048" s="94">
        <v>493</v>
      </c>
      <c r="Y49048" s="94">
        <v>49</v>
      </c>
      <c r="AJ49048" s="94">
        <v>535</v>
      </c>
      <c r="AK49048" s="94">
        <v>1275</v>
      </c>
      <c r="AM49048" s="94">
        <v>0</v>
      </c>
      <c r="AO49048" s="94">
        <v>493</v>
      </c>
      <c r="AQ49048" s="94">
        <v>49</v>
      </c>
      <c r="AS49048" s="94">
        <v>33</v>
      </c>
      <c r="AT49048" s="94">
        <v>-316</v>
      </c>
      <c r="AU49048" s="94">
        <v>558</v>
      </c>
      <c r="AV49048" s="94">
        <v>-261</v>
      </c>
    </row>
    <row r="49049" spans="1:48">
      <c r="A49049" s="85" t="s">
        <v>82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  <c r="H49049" s="94">
        <v>2291</v>
      </c>
      <c r="I49049" s="94">
        <v>2261</v>
      </c>
      <c r="J49049" s="94">
        <v>2273</v>
      </c>
      <c r="K49049" s="94">
        <v>12</v>
      </c>
      <c r="O49049" s="94">
        <v>2261</v>
      </c>
      <c r="P49049" s="94">
        <v>2273</v>
      </c>
      <c r="Q49049" s="94">
        <v>12</v>
      </c>
      <c r="R49049" s="94">
        <v>535</v>
      </c>
      <c r="S49049" s="94">
        <v>1200</v>
      </c>
      <c r="U49049" s="94">
        <v>0</v>
      </c>
      <c r="W49049" s="94">
        <v>494</v>
      </c>
      <c r="Y49049" s="94">
        <v>44</v>
      </c>
      <c r="AJ49049" s="94">
        <v>535</v>
      </c>
      <c r="AK49049" s="94">
        <v>1200</v>
      </c>
      <c r="AM49049" s="94">
        <v>0</v>
      </c>
      <c r="AO49049" s="94">
        <v>494</v>
      </c>
      <c r="AQ49049" s="94">
        <v>44</v>
      </c>
      <c r="AS49049" s="94">
        <v>32</v>
      </c>
      <c r="AT49049" s="94">
        <v>-316</v>
      </c>
      <c r="AU49049" s="94">
        <v>554</v>
      </c>
      <c r="AV49049" s="94">
        <v>-261</v>
      </c>
    </row>
    <row r="49050" spans="1:48">
      <c r="A49050" s="85" t="s">
        <v>82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  <c r="H49050" s="94">
        <v>2276</v>
      </c>
      <c r="I49050" s="94">
        <v>2233</v>
      </c>
      <c r="J49050" s="94">
        <v>2241</v>
      </c>
      <c r="K49050" s="94">
        <v>7</v>
      </c>
      <c r="O49050" s="94">
        <v>2233</v>
      </c>
      <c r="P49050" s="94">
        <v>2241</v>
      </c>
      <c r="Q49050" s="94">
        <v>7</v>
      </c>
      <c r="R49050" s="94">
        <v>539</v>
      </c>
      <c r="S49050" s="94">
        <v>1173</v>
      </c>
      <c r="U49050" s="94">
        <v>0</v>
      </c>
      <c r="W49050" s="94">
        <v>485</v>
      </c>
      <c r="Y49050" s="94">
        <v>43</v>
      </c>
      <c r="AJ49050" s="94">
        <v>539</v>
      </c>
      <c r="AK49050" s="94">
        <v>1173</v>
      </c>
      <c r="AM49050" s="94">
        <v>0</v>
      </c>
      <c r="AO49050" s="94">
        <v>485</v>
      </c>
      <c r="AQ49050" s="94">
        <v>43</v>
      </c>
      <c r="AS49050" s="94">
        <v>51</v>
      </c>
      <c r="AT49050" s="94">
        <v>-305</v>
      </c>
      <c r="AU49050" s="94">
        <v>536</v>
      </c>
      <c r="AV49050" s="94">
        <v>-270</v>
      </c>
    </row>
    <row r="49051" spans="1:48">
      <c r="A49051" s="85" t="s">
        <v>82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  <c r="H49051" s="94">
        <v>2403</v>
      </c>
      <c r="I49051" s="94">
        <v>2287</v>
      </c>
      <c r="J49051" s="94">
        <v>2216</v>
      </c>
      <c r="K49051" s="94">
        <v>-71</v>
      </c>
      <c r="O49051" s="94">
        <v>2287</v>
      </c>
      <c r="P49051" s="94">
        <v>2216</v>
      </c>
      <c r="Q49051" s="94">
        <v>-71</v>
      </c>
      <c r="R49051" s="94">
        <v>589</v>
      </c>
      <c r="S49051" s="94">
        <v>1222</v>
      </c>
      <c r="U49051" s="94">
        <v>0</v>
      </c>
      <c r="W49051" s="94">
        <v>374</v>
      </c>
      <c r="Y49051" s="94">
        <v>31</v>
      </c>
      <c r="AJ49051" s="94">
        <v>589</v>
      </c>
      <c r="AK49051" s="94">
        <v>1222</v>
      </c>
      <c r="AM49051" s="94">
        <v>0</v>
      </c>
      <c r="AO49051" s="94">
        <v>374</v>
      </c>
      <c r="AQ49051" s="94">
        <v>31</v>
      </c>
      <c r="AS49051" s="94">
        <v>46</v>
      </c>
      <c r="AT49051" s="94">
        <v>-327</v>
      </c>
      <c r="AU49051" s="94">
        <v>486</v>
      </c>
      <c r="AV49051" s="94">
        <v>-278</v>
      </c>
    </row>
    <row r="49052" spans="1:48">
      <c r="A49052" s="85" t="s">
        <v>82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  <c r="H49052" s="94">
        <v>2680</v>
      </c>
      <c r="I49052" s="94">
        <v>2477</v>
      </c>
      <c r="J49052" s="94">
        <v>2374</v>
      </c>
      <c r="K49052" s="94">
        <v>-103</v>
      </c>
      <c r="O49052" s="94">
        <v>2477</v>
      </c>
      <c r="P49052" s="94">
        <v>2374</v>
      </c>
      <c r="Q49052" s="94">
        <v>-103</v>
      </c>
      <c r="R49052" s="94">
        <v>590</v>
      </c>
      <c r="S49052" s="94">
        <v>1653</v>
      </c>
      <c r="U49052" s="94">
        <v>0</v>
      </c>
      <c r="W49052" s="94">
        <v>100</v>
      </c>
      <c r="Y49052" s="94">
        <v>31</v>
      </c>
      <c r="AJ49052" s="94">
        <v>590</v>
      </c>
      <c r="AK49052" s="94">
        <v>1653</v>
      </c>
      <c r="AM49052" s="94">
        <v>0</v>
      </c>
      <c r="AO49052" s="94">
        <v>100</v>
      </c>
      <c r="AQ49052" s="94">
        <v>31</v>
      </c>
      <c r="AS49052" s="94">
        <v>17</v>
      </c>
      <c r="AT49052" s="94">
        <v>-244</v>
      </c>
      <c r="AU49052" s="94">
        <v>409</v>
      </c>
      <c r="AV49052" s="94">
        <v>-280</v>
      </c>
    </row>
    <row r="49053" spans="1:48">
      <c r="A49053" s="85" t="s">
        <v>82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  <c r="H49053" s="94">
        <v>2857</v>
      </c>
      <c r="I49053" s="94">
        <v>2762</v>
      </c>
      <c r="J49053" s="94">
        <v>2655</v>
      </c>
      <c r="K49053" s="94">
        <v>-108</v>
      </c>
      <c r="O49053" s="94">
        <v>2762</v>
      </c>
      <c r="P49053" s="94">
        <v>2655</v>
      </c>
      <c r="Q49053" s="94">
        <v>-108</v>
      </c>
      <c r="R49053" s="94">
        <v>590</v>
      </c>
      <c r="S49053" s="94">
        <v>2035</v>
      </c>
      <c r="U49053" s="94">
        <v>0</v>
      </c>
      <c r="W49053" s="94">
        <v>0</v>
      </c>
      <c r="Y49053" s="94">
        <v>30</v>
      </c>
      <c r="AJ49053" s="94">
        <v>590</v>
      </c>
      <c r="AK49053" s="94">
        <v>2035</v>
      </c>
      <c r="AM49053" s="94">
        <v>0</v>
      </c>
      <c r="AO49053" s="94">
        <v>0</v>
      </c>
      <c r="AQ49053" s="94">
        <v>30</v>
      </c>
      <c r="AS49053" s="94">
        <v>-11</v>
      </c>
      <c r="AT49053" s="94">
        <v>-316</v>
      </c>
      <c r="AU49053" s="94">
        <v>516</v>
      </c>
      <c r="AV49053" s="94">
        <v>-295</v>
      </c>
    </row>
    <row r="49054" spans="1:48">
      <c r="A49054" s="85" t="s">
        <v>82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  <c r="H49054" s="94">
        <v>2836</v>
      </c>
      <c r="I49054" s="94">
        <v>2840</v>
      </c>
      <c r="J49054" s="94">
        <v>2738</v>
      </c>
      <c r="K49054" s="94">
        <v>-102</v>
      </c>
      <c r="O49054" s="94">
        <v>2840</v>
      </c>
      <c r="P49054" s="94">
        <v>2738</v>
      </c>
      <c r="Q49054" s="94">
        <v>-102</v>
      </c>
      <c r="R49054" s="94">
        <v>590</v>
      </c>
      <c r="S49054" s="94">
        <v>2121</v>
      </c>
      <c r="U49054" s="94">
        <v>0</v>
      </c>
      <c r="W49054" s="94">
        <v>0</v>
      </c>
      <c r="Y49054" s="94">
        <v>27</v>
      </c>
      <c r="AJ49054" s="94">
        <v>590</v>
      </c>
      <c r="AK49054" s="94">
        <v>2121</v>
      </c>
      <c r="AM49054" s="94">
        <v>0</v>
      </c>
      <c r="AO49054" s="94">
        <v>0</v>
      </c>
      <c r="AQ49054" s="94">
        <v>27</v>
      </c>
      <c r="AS49054" s="94">
        <v>-16</v>
      </c>
      <c r="AT49054" s="94">
        <v>-301</v>
      </c>
      <c r="AU49054" s="94">
        <v>448</v>
      </c>
      <c r="AV49054" s="94">
        <v>-232</v>
      </c>
    </row>
    <row r="49055" spans="1:48">
      <c r="A49055" s="85" t="s">
        <v>82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  <c r="H49055" s="94">
        <v>2755</v>
      </c>
      <c r="I49055" s="94">
        <v>2811</v>
      </c>
      <c r="J49055" s="94">
        <v>2717</v>
      </c>
      <c r="K49055" s="94">
        <v>-94</v>
      </c>
      <c r="O49055" s="94">
        <v>2811</v>
      </c>
      <c r="P49055" s="94">
        <v>2717</v>
      </c>
      <c r="Q49055" s="94">
        <v>-94</v>
      </c>
      <c r="R49055" s="94">
        <v>590</v>
      </c>
      <c r="S49055" s="94">
        <v>2101</v>
      </c>
      <c r="U49055" s="94">
        <v>0</v>
      </c>
      <c r="W49055" s="94">
        <v>0</v>
      </c>
      <c r="Y49055" s="94">
        <v>26</v>
      </c>
      <c r="AJ49055" s="94">
        <v>590</v>
      </c>
      <c r="AK49055" s="94">
        <v>2101</v>
      </c>
      <c r="AM49055" s="94">
        <v>0</v>
      </c>
      <c r="AO49055" s="94">
        <v>0</v>
      </c>
      <c r="AQ49055" s="94">
        <v>26</v>
      </c>
      <c r="AS49055" s="94">
        <v>-12</v>
      </c>
      <c r="AT49055" s="94">
        <v>-239</v>
      </c>
      <c r="AU49055" s="94">
        <v>368</v>
      </c>
      <c r="AV49055" s="94">
        <v>-211</v>
      </c>
    </row>
    <row r="49056" spans="1:48">
      <c r="A49056" s="85" t="s">
        <v>82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  <c r="H49056" s="94">
        <v>2612</v>
      </c>
      <c r="I49056" s="94">
        <v>2683</v>
      </c>
      <c r="J49056" s="94">
        <v>2693</v>
      </c>
      <c r="K49056" s="94">
        <v>9</v>
      </c>
      <c r="O49056" s="94">
        <v>2683</v>
      </c>
      <c r="P49056" s="94">
        <v>2693</v>
      </c>
      <c r="Q49056" s="94">
        <v>9</v>
      </c>
      <c r="R49056" s="94">
        <v>590</v>
      </c>
      <c r="S49056" s="94">
        <v>2077</v>
      </c>
      <c r="U49056" s="94">
        <v>0</v>
      </c>
      <c r="W49056" s="94">
        <v>0</v>
      </c>
      <c r="Y49056" s="94">
        <v>25</v>
      </c>
      <c r="AJ49056" s="94">
        <v>590</v>
      </c>
      <c r="AK49056" s="94">
        <v>2077</v>
      </c>
      <c r="AM49056" s="94">
        <v>0</v>
      </c>
      <c r="AO49056" s="94">
        <v>0</v>
      </c>
      <c r="AQ49056" s="94">
        <v>25</v>
      </c>
      <c r="AS49056" s="94">
        <v>11</v>
      </c>
      <c r="AT49056" s="94">
        <v>-163</v>
      </c>
      <c r="AU49056" s="94">
        <v>366</v>
      </c>
      <c r="AV49056" s="94">
        <v>-206</v>
      </c>
    </row>
    <row r="49057" spans="1:48">
      <c r="A49057" s="85" t="s">
        <v>82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  <c r="H49057" s="94">
        <v>2431</v>
      </c>
      <c r="I49057" s="94">
        <v>2518</v>
      </c>
      <c r="J49057" s="94">
        <v>2565</v>
      </c>
      <c r="K49057" s="94">
        <v>48</v>
      </c>
      <c r="O49057" s="94">
        <v>2518</v>
      </c>
      <c r="P49057" s="94">
        <v>2565</v>
      </c>
      <c r="Q49057" s="94">
        <v>48</v>
      </c>
      <c r="R49057" s="94">
        <v>590</v>
      </c>
      <c r="S49057" s="94">
        <v>1832</v>
      </c>
      <c r="U49057" s="94">
        <v>0</v>
      </c>
      <c r="W49057" s="94">
        <v>0</v>
      </c>
      <c r="Y49057" s="94">
        <v>27</v>
      </c>
      <c r="AJ49057" s="94">
        <v>590</v>
      </c>
      <c r="AK49057" s="94">
        <v>1832</v>
      </c>
      <c r="AM49057" s="94">
        <v>0</v>
      </c>
      <c r="AO49057" s="94">
        <v>0</v>
      </c>
      <c r="AQ49057" s="94">
        <v>27</v>
      </c>
      <c r="AS49057" s="94">
        <v>-3</v>
      </c>
      <c r="AT49057" s="94">
        <v>-100</v>
      </c>
      <c r="AU49057" s="94">
        <v>368</v>
      </c>
      <c r="AV49057" s="94">
        <v>-219</v>
      </c>
    </row>
    <row r="49058" spans="1:48">
      <c r="A49058" s="85" t="s">
        <v>82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  <c r="H49058" s="94">
        <v>2323</v>
      </c>
      <c r="I49058" s="94">
        <v>2391</v>
      </c>
      <c r="J49058" s="94">
        <v>2449</v>
      </c>
      <c r="K49058" s="94">
        <v>58</v>
      </c>
      <c r="O49058" s="94">
        <v>2391</v>
      </c>
      <c r="P49058" s="94">
        <v>2449</v>
      </c>
      <c r="Q49058" s="94">
        <v>58</v>
      </c>
      <c r="AA49058" s="94">
        <v>590</v>
      </c>
      <c r="AB49058" s="94">
        <v>1832</v>
      </c>
      <c r="AD49058" s="94">
        <v>0</v>
      </c>
      <c r="AF49058" s="94">
        <v>0</v>
      </c>
      <c r="AH49058" s="94">
        <v>27</v>
      </c>
      <c r="AJ49058" s="94">
        <v>590</v>
      </c>
      <c r="AK49058" s="94">
        <v>1832</v>
      </c>
      <c r="AM49058" s="94">
        <v>0</v>
      </c>
      <c r="AO49058" s="94">
        <v>0</v>
      </c>
      <c r="AQ49058" s="94">
        <v>27</v>
      </c>
      <c r="AS49058" s="94">
        <v>-6</v>
      </c>
      <c r="AT49058" s="94">
        <v>-38</v>
      </c>
      <c r="AU49058" s="94">
        <v>351</v>
      </c>
      <c r="AV49058" s="94">
        <v>-247</v>
      </c>
    </row>
    <row r="49059" spans="1:48">
      <c r="A49059" s="85" t="s">
        <v>82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  <c r="H49059" s="94">
        <v>2261</v>
      </c>
      <c r="I49059" s="94">
        <v>2317</v>
      </c>
      <c r="J49059" s="94">
        <v>2367</v>
      </c>
      <c r="K49059" s="94">
        <v>50</v>
      </c>
      <c r="O49059" s="94">
        <v>2317</v>
      </c>
      <c r="P49059" s="94">
        <v>2367</v>
      </c>
      <c r="Q49059" s="94">
        <v>50</v>
      </c>
      <c r="R49059" s="94">
        <v>535</v>
      </c>
      <c r="S49059" s="94">
        <v>1717</v>
      </c>
      <c r="U49059" s="94">
        <v>0</v>
      </c>
      <c r="W49059" s="94">
        <v>0</v>
      </c>
      <c r="Y49059" s="94">
        <v>28</v>
      </c>
      <c r="AJ49059" s="94">
        <v>535</v>
      </c>
      <c r="AK49059" s="94">
        <v>1717</v>
      </c>
      <c r="AM49059" s="94">
        <v>0</v>
      </c>
      <c r="AO49059" s="94">
        <v>0</v>
      </c>
      <c r="AQ49059" s="94">
        <v>28</v>
      </c>
    </row>
    <row r="49060" spans="1:48">
      <c r="A49060" s="85" t="s">
        <v>82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  <c r="H49060" s="94">
        <v>2265</v>
      </c>
      <c r="I49060" s="94">
        <v>2298</v>
      </c>
      <c r="J49060" s="94">
        <v>2280</v>
      </c>
      <c r="K49060" s="94">
        <v>-18</v>
      </c>
      <c r="O49060" s="94">
        <v>2298</v>
      </c>
      <c r="P49060" s="94">
        <v>2280</v>
      </c>
      <c r="Q49060" s="94">
        <v>-18</v>
      </c>
      <c r="R49060" s="94">
        <v>535</v>
      </c>
      <c r="S49060" s="94">
        <v>1690</v>
      </c>
      <c r="U49060" s="94">
        <v>0</v>
      </c>
      <c r="W49060" s="94">
        <v>0</v>
      </c>
      <c r="Y49060" s="94">
        <v>26</v>
      </c>
      <c r="AJ49060" s="94">
        <v>535</v>
      </c>
      <c r="AK49060" s="94">
        <v>1690</v>
      </c>
      <c r="AM49060" s="94">
        <v>0</v>
      </c>
      <c r="AO49060" s="94">
        <v>0</v>
      </c>
      <c r="AQ49060" s="94">
        <v>26</v>
      </c>
    </row>
    <row r="49061" spans="1:48">
      <c r="A49061" s="85" t="s">
        <v>82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  <c r="H49061" s="94">
        <v>2305</v>
      </c>
      <c r="I49061" s="94">
        <v>2299</v>
      </c>
      <c r="J49061" s="94">
        <v>2251</v>
      </c>
      <c r="K49061" s="94">
        <v>-48</v>
      </c>
      <c r="O49061" s="94">
        <v>2299</v>
      </c>
      <c r="P49061" s="94">
        <v>2251</v>
      </c>
      <c r="Q49061" s="94">
        <v>-48</v>
      </c>
      <c r="R49061" s="94">
        <v>556</v>
      </c>
      <c r="S49061" s="94">
        <v>1647</v>
      </c>
      <c r="U49061" s="94">
        <v>0</v>
      </c>
      <c r="W49061" s="94">
        <v>0</v>
      </c>
      <c r="Y49061" s="94">
        <v>25</v>
      </c>
      <c r="AJ49061" s="94">
        <v>556</v>
      </c>
      <c r="AK49061" s="94">
        <v>1647</v>
      </c>
      <c r="AM49061" s="94">
        <v>0</v>
      </c>
      <c r="AO49061" s="94">
        <v>0</v>
      </c>
      <c r="AQ49061" s="94">
        <v>25</v>
      </c>
    </row>
    <row r="49062" spans="1:48">
      <c r="A49062" s="85" t="s">
        <v>82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  <c r="H49062" s="94">
        <v>2390</v>
      </c>
      <c r="I49062" s="94">
        <v>2339</v>
      </c>
      <c r="J49062" s="94">
        <v>2228</v>
      </c>
      <c r="K49062" s="94">
        <v>-111</v>
      </c>
      <c r="O49062" s="94">
        <v>2339</v>
      </c>
      <c r="P49062" s="94">
        <v>2228</v>
      </c>
      <c r="Q49062" s="94">
        <v>-111</v>
      </c>
      <c r="R49062" s="94">
        <v>590</v>
      </c>
      <c r="S49062" s="94">
        <v>1603</v>
      </c>
      <c r="U49062" s="94">
        <v>0</v>
      </c>
      <c r="W49062" s="94">
        <v>0</v>
      </c>
      <c r="Y49062" s="94">
        <v>34</v>
      </c>
      <c r="AJ49062" s="94">
        <v>590</v>
      </c>
      <c r="AK49062" s="94">
        <v>1603</v>
      </c>
      <c r="AM49062" s="94">
        <v>0</v>
      </c>
      <c r="AO49062" s="94">
        <v>0</v>
      </c>
      <c r="AQ49062" s="94">
        <v>34</v>
      </c>
    </row>
    <row r="49063" spans="1:48">
      <c r="A49063" s="85" t="s">
        <v>82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  <c r="H49063" s="94">
        <v>2546</v>
      </c>
      <c r="I49063" s="94">
        <v>2435</v>
      </c>
      <c r="J49063" s="94">
        <v>2228</v>
      </c>
      <c r="K49063" s="94">
        <v>-207</v>
      </c>
      <c r="O49063" s="94">
        <v>2435</v>
      </c>
      <c r="P49063" s="94">
        <v>2228</v>
      </c>
      <c r="Q49063" s="94">
        <v>-207</v>
      </c>
      <c r="R49063" s="94">
        <v>626</v>
      </c>
      <c r="S49063" s="94">
        <v>1719</v>
      </c>
      <c r="U49063" s="94">
        <v>0</v>
      </c>
      <c r="W49063" s="94">
        <v>0</v>
      </c>
      <c r="Y49063" s="94">
        <v>40</v>
      </c>
      <c r="AJ49063" s="94">
        <v>626</v>
      </c>
      <c r="AK49063" s="94">
        <v>1719</v>
      </c>
      <c r="AM49063" s="94">
        <v>0</v>
      </c>
      <c r="AO49063" s="94">
        <v>0</v>
      </c>
      <c r="AQ49063" s="94">
        <v>40</v>
      </c>
    </row>
    <row r="49064" spans="1:48">
      <c r="A49064" s="85" t="s">
        <v>82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  <c r="H49064" s="94">
        <v>2871</v>
      </c>
      <c r="I49064" s="94">
        <v>2676</v>
      </c>
      <c r="J49064" s="94">
        <v>2386</v>
      </c>
      <c r="K49064" s="94">
        <v>-291</v>
      </c>
      <c r="O49064" s="94">
        <v>2676</v>
      </c>
      <c r="P49064" s="94">
        <v>2386</v>
      </c>
      <c r="Q49064" s="94">
        <v>-291</v>
      </c>
      <c r="R49064" s="94">
        <v>630</v>
      </c>
      <c r="S49064" s="94">
        <v>2036</v>
      </c>
      <c r="U49064" s="94">
        <v>0</v>
      </c>
      <c r="W49064" s="94">
        <v>0</v>
      </c>
      <c r="Y49064" s="94">
        <v>40</v>
      </c>
      <c r="AJ49064" s="94">
        <v>630</v>
      </c>
      <c r="AK49064" s="94">
        <v>2036</v>
      </c>
      <c r="AM49064" s="94">
        <v>0</v>
      </c>
      <c r="AO49064" s="94">
        <v>0</v>
      </c>
      <c r="AQ49064" s="94">
        <v>40</v>
      </c>
    </row>
    <row r="49065" spans="1:48">
      <c r="A49065" s="85" t="s">
        <v>82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  <c r="H49065" s="94">
        <v>3177</v>
      </c>
      <c r="I49065" s="94">
        <v>2991</v>
      </c>
      <c r="J49065" s="94">
        <v>2706</v>
      </c>
      <c r="K49065" s="94">
        <v>-286</v>
      </c>
      <c r="O49065" s="94">
        <v>2991</v>
      </c>
      <c r="P49065" s="94">
        <v>2706</v>
      </c>
      <c r="Q49065" s="94">
        <v>-286</v>
      </c>
      <c r="R49065" s="94">
        <v>630</v>
      </c>
      <c r="S49065" s="94">
        <v>2099</v>
      </c>
      <c r="U49065" s="94">
        <v>0</v>
      </c>
      <c r="W49065" s="94">
        <v>40</v>
      </c>
      <c r="Y49065" s="94">
        <v>104</v>
      </c>
      <c r="AJ49065" s="94">
        <v>630</v>
      </c>
      <c r="AK49065" s="94">
        <v>2099</v>
      </c>
      <c r="AM49065" s="94">
        <v>0</v>
      </c>
      <c r="AO49065" s="94">
        <v>40</v>
      </c>
      <c r="AQ49065" s="94">
        <v>104</v>
      </c>
    </row>
    <row r="49066" spans="1:48">
      <c r="A49066" s="85" t="s">
        <v>82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  <c r="H49066" s="94">
        <v>3202</v>
      </c>
      <c r="I49066" s="94">
        <v>3180</v>
      </c>
      <c r="J49066" s="94">
        <v>2872</v>
      </c>
      <c r="K49066" s="94">
        <v>-307</v>
      </c>
      <c r="O49066" s="94">
        <v>3180</v>
      </c>
      <c r="P49066" s="94">
        <v>2872</v>
      </c>
      <c r="Q49066" s="94">
        <v>-307</v>
      </c>
      <c r="R49066" s="94">
        <v>630</v>
      </c>
      <c r="S49066" s="94">
        <v>1770</v>
      </c>
      <c r="U49066" s="94">
        <v>0</v>
      </c>
      <c r="W49066" s="94">
        <v>285</v>
      </c>
      <c r="Y49066" s="94">
        <v>159</v>
      </c>
      <c r="AJ49066" s="94">
        <v>630</v>
      </c>
      <c r="AK49066" s="94">
        <v>1770</v>
      </c>
      <c r="AM49066" s="94">
        <v>0</v>
      </c>
      <c r="AO49066" s="94">
        <v>285</v>
      </c>
      <c r="AQ49066" s="94">
        <v>159</v>
      </c>
    </row>
    <row r="49067" spans="1:48">
      <c r="A49067" s="85" t="s">
        <v>82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  <c r="H49067" s="94">
        <v>3062</v>
      </c>
      <c r="I49067" s="94">
        <v>3127</v>
      </c>
      <c r="J49067" s="94">
        <v>2843</v>
      </c>
      <c r="K49067" s="94">
        <v>-284</v>
      </c>
      <c r="O49067" s="94">
        <v>3127</v>
      </c>
      <c r="P49067" s="94">
        <v>2843</v>
      </c>
      <c r="Q49067" s="94">
        <v>-284</v>
      </c>
      <c r="R49067" s="94">
        <v>630</v>
      </c>
      <c r="S49067" s="94">
        <v>1421</v>
      </c>
      <c r="U49067" s="94">
        <v>0</v>
      </c>
      <c r="W49067" s="94">
        <v>459</v>
      </c>
      <c r="Y49067" s="94">
        <v>135</v>
      </c>
      <c r="AJ49067" s="94">
        <v>630</v>
      </c>
      <c r="AK49067" s="94">
        <v>1421</v>
      </c>
      <c r="AM49067" s="94">
        <v>0</v>
      </c>
      <c r="AO49067" s="94">
        <v>459</v>
      </c>
      <c r="AQ49067" s="94">
        <v>135</v>
      </c>
    </row>
    <row r="49068" spans="1:48">
      <c r="A49068" s="85" t="s">
        <v>82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  <c r="H49068" s="94">
        <v>2862</v>
      </c>
      <c r="I49068" s="94">
        <v>2931</v>
      </c>
      <c r="J49068" s="94">
        <v>2645</v>
      </c>
      <c r="K49068" s="94">
        <v>-286</v>
      </c>
      <c r="O49068" s="94">
        <v>2931</v>
      </c>
      <c r="P49068" s="94">
        <v>2645</v>
      </c>
      <c r="Q49068" s="94">
        <v>-286</v>
      </c>
      <c r="R49068" s="94">
        <v>630</v>
      </c>
      <c r="S49068" s="94">
        <v>1261</v>
      </c>
      <c r="U49068" s="94">
        <v>0</v>
      </c>
      <c r="W49068" s="94">
        <v>474</v>
      </c>
      <c r="Y49068" s="94">
        <v>96</v>
      </c>
      <c r="AJ49068" s="94">
        <v>630</v>
      </c>
      <c r="AK49068" s="94">
        <v>1261</v>
      </c>
      <c r="AM49068" s="94">
        <v>0</v>
      </c>
      <c r="AO49068" s="94">
        <v>474</v>
      </c>
      <c r="AQ49068" s="94">
        <v>96</v>
      </c>
    </row>
    <row r="49069" spans="1:48">
      <c r="A49069" s="85" t="s">
        <v>82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  <c r="H49069" s="94">
        <v>2657</v>
      </c>
      <c r="I49069" s="94">
        <v>2722</v>
      </c>
      <c r="J49069" s="94">
        <v>2460</v>
      </c>
      <c r="K49069" s="94">
        <v>-262</v>
      </c>
      <c r="O49069" s="94">
        <v>2722</v>
      </c>
      <c r="P49069" s="94">
        <v>2460</v>
      </c>
      <c r="Q49069" s="94">
        <v>-262</v>
      </c>
      <c r="R49069" s="94">
        <v>630</v>
      </c>
      <c r="S49069" s="94">
        <v>1128</v>
      </c>
      <c r="U49069" s="94">
        <v>0</v>
      </c>
      <c r="W49069" s="94">
        <v>472</v>
      </c>
      <c r="Y49069" s="94">
        <v>61</v>
      </c>
      <c r="AJ49069" s="94">
        <v>630</v>
      </c>
      <c r="AK49069" s="94">
        <v>1128</v>
      </c>
      <c r="AM49069" s="94">
        <v>0</v>
      </c>
      <c r="AO49069" s="94">
        <v>472</v>
      </c>
      <c r="AQ49069" s="94">
        <v>61</v>
      </c>
    </row>
    <row r="49070" spans="1:48">
      <c r="A49070" s="85" t="s">
        <v>82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  <c r="H49070" s="94">
        <v>2494</v>
      </c>
      <c r="I49070" s="94">
        <v>2526</v>
      </c>
      <c r="J49070" s="94">
        <v>2291</v>
      </c>
      <c r="K49070" s="94">
        <v>-235</v>
      </c>
      <c r="O49070" s="94">
        <v>2526</v>
      </c>
      <c r="P49070" s="94">
        <v>2291</v>
      </c>
      <c r="Q49070" s="94">
        <v>-235</v>
      </c>
      <c r="R49070" s="94">
        <v>630</v>
      </c>
      <c r="S49070" s="94">
        <v>1128</v>
      </c>
      <c r="U49070" s="94">
        <v>0</v>
      </c>
      <c r="W49070" s="94">
        <v>466</v>
      </c>
      <c r="Y49070" s="94">
        <v>33</v>
      </c>
      <c r="AJ49070" s="94">
        <v>630</v>
      </c>
      <c r="AK49070" s="94">
        <v>1128</v>
      </c>
      <c r="AM49070" s="94">
        <v>0</v>
      </c>
      <c r="AO49070" s="94">
        <v>466</v>
      </c>
      <c r="AQ49070" s="94">
        <v>33</v>
      </c>
    </row>
    <row r="49071" spans="1:48">
      <c r="A49071" s="85" t="s">
        <v>82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  <c r="H49071" s="94">
        <v>2365</v>
      </c>
      <c r="I49071" s="94">
        <v>2385</v>
      </c>
      <c r="J49071" s="94">
        <v>2258</v>
      </c>
      <c r="K49071" s="94">
        <v>-128</v>
      </c>
      <c r="O49071" s="94">
        <v>2385</v>
      </c>
      <c r="P49071" s="94">
        <v>2258</v>
      </c>
      <c r="Q49071" s="94">
        <v>-128</v>
      </c>
      <c r="R49071" s="94">
        <v>630</v>
      </c>
      <c r="S49071" s="94">
        <v>1098</v>
      </c>
      <c r="U49071" s="94">
        <v>0</v>
      </c>
      <c r="W49071" s="94">
        <v>467</v>
      </c>
      <c r="Y49071" s="94">
        <v>32</v>
      </c>
      <c r="AJ49071" s="94">
        <v>630</v>
      </c>
      <c r="AK49071" s="94">
        <v>1098</v>
      </c>
      <c r="AM49071" s="94">
        <v>0</v>
      </c>
      <c r="AO49071" s="94">
        <v>467</v>
      </c>
      <c r="AQ49071" s="94">
        <v>32</v>
      </c>
    </row>
    <row r="49072" spans="1:48">
      <c r="A49072" s="85" t="s">
        <v>82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  <c r="H49072" s="94">
        <v>2259</v>
      </c>
      <c r="I49072" s="94">
        <v>2270</v>
      </c>
      <c r="J49072" s="94">
        <v>2227</v>
      </c>
      <c r="K49072" s="94">
        <v>-42</v>
      </c>
      <c r="O49072" s="94">
        <v>2270</v>
      </c>
      <c r="P49072" s="94">
        <v>2227</v>
      </c>
      <c r="Q49072" s="94">
        <v>-42</v>
      </c>
      <c r="R49072" s="94">
        <v>630</v>
      </c>
      <c r="S49072" s="94">
        <v>1005</v>
      </c>
      <c r="U49072" s="94">
        <v>0</v>
      </c>
      <c r="W49072" s="94">
        <v>476</v>
      </c>
      <c r="Y49072" s="94">
        <v>35</v>
      </c>
      <c r="AJ49072" s="94">
        <v>630</v>
      </c>
      <c r="AK49072" s="94">
        <v>1005</v>
      </c>
      <c r="AM49072" s="94">
        <v>0</v>
      </c>
      <c r="AO49072" s="94">
        <v>476</v>
      </c>
      <c r="AQ49072" s="94">
        <v>35</v>
      </c>
    </row>
    <row r="49073" spans="1:43">
      <c r="A49073" s="85" t="s">
        <v>82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  <c r="H49073" s="94">
        <v>2192</v>
      </c>
      <c r="I49073" s="94">
        <v>2190</v>
      </c>
      <c r="J49073" s="94">
        <v>2146</v>
      </c>
      <c r="K49073" s="94">
        <v>-45</v>
      </c>
      <c r="O49073" s="94">
        <v>2190</v>
      </c>
      <c r="P49073" s="94">
        <v>2146</v>
      </c>
      <c r="Q49073" s="94">
        <v>-45</v>
      </c>
      <c r="R49073" s="94">
        <v>630</v>
      </c>
      <c r="S49073" s="94">
        <v>938</v>
      </c>
      <c r="U49073" s="94">
        <v>0</v>
      </c>
      <c r="W49073" s="94">
        <v>476</v>
      </c>
      <c r="Y49073" s="94">
        <v>41</v>
      </c>
      <c r="AJ49073" s="94">
        <v>630</v>
      </c>
      <c r="AK49073" s="94">
        <v>938</v>
      </c>
      <c r="AM49073" s="94">
        <v>0</v>
      </c>
      <c r="AO49073" s="94">
        <v>476</v>
      </c>
      <c r="AQ49073" s="94">
        <v>41</v>
      </c>
    </row>
    <row r="49074" spans="1:43">
      <c r="A49074" s="85" t="s">
        <v>82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  <c r="H49074" s="94">
        <v>2189</v>
      </c>
      <c r="I49074" s="94">
        <v>2153</v>
      </c>
      <c r="J49074" s="94">
        <v>2086</v>
      </c>
      <c r="K49074" s="94">
        <v>-67</v>
      </c>
      <c r="O49074" s="94">
        <v>2153</v>
      </c>
      <c r="P49074" s="94">
        <v>2086</v>
      </c>
      <c r="Q49074" s="94">
        <v>-67</v>
      </c>
      <c r="R49074" s="94">
        <v>630</v>
      </c>
      <c r="S49074" s="94">
        <v>945</v>
      </c>
      <c r="U49074" s="94">
        <v>0</v>
      </c>
      <c r="W49074" s="94">
        <v>372</v>
      </c>
      <c r="Y49074" s="94">
        <v>43</v>
      </c>
      <c r="AJ49074" s="94">
        <v>630</v>
      </c>
      <c r="AK49074" s="94">
        <v>945</v>
      </c>
      <c r="AM49074" s="94">
        <v>0</v>
      </c>
      <c r="AO49074" s="94">
        <v>372</v>
      </c>
      <c r="AQ49074" s="94">
        <v>43</v>
      </c>
    </row>
    <row r="49075" spans="1:43">
      <c r="A49075" s="85" t="s">
        <v>82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  <c r="H49075" s="94">
        <v>2286</v>
      </c>
      <c r="I49075" s="94">
        <v>2186</v>
      </c>
      <c r="J49075" s="94">
        <v>1990</v>
      </c>
      <c r="K49075" s="94">
        <v>-196</v>
      </c>
      <c r="O49075" s="94">
        <v>2186</v>
      </c>
      <c r="P49075" s="94">
        <v>1990</v>
      </c>
      <c r="Q49075" s="94">
        <v>-196</v>
      </c>
      <c r="R49075" s="94">
        <v>630</v>
      </c>
      <c r="S49075" s="94">
        <v>1288</v>
      </c>
      <c r="U49075" s="94">
        <v>0</v>
      </c>
      <c r="W49075" s="94">
        <v>107</v>
      </c>
      <c r="Y49075" s="94">
        <v>49</v>
      </c>
      <c r="AJ49075" s="94">
        <v>630</v>
      </c>
      <c r="AK49075" s="94">
        <v>1288</v>
      </c>
      <c r="AM49075" s="94">
        <v>0</v>
      </c>
      <c r="AO49075" s="94">
        <v>107</v>
      </c>
      <c r="AQ49075" s="94">
        <v>49</v>
      </c>
    </row>
    <row r="49076" spans="1:43">
      <c r="A49076" s="85" t="s">
        <v>82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  <c r="H49076" s="94">
        <v>2522</v>
      </c>
      <c r="I49076" s="94">
        <v>2331</v>
      </c>
      <c r="J49076" s="94">
        <v>2073</v>
      </c>
      <c r="K49076" s="94">
        <v>-258</v>
      </c>
      <c r="O49076" s="94">
        <v>2331</v>
      </c>
      <c r="P49076" s="94">
        <v>2073</v>
      </c>
      <c r="Q49076" s="94">
        <v>-258</v>
      </c>
      <c r="R49076" s="94">
        <v>630</v>
      </c>
      <c r="S49076" s="94">
        <v>1620</v>
      </c>
      <c r="U49076" s="94">
        <v>0</v>
      </c>
      <c r="W49076" s="94">
        <v>0</v>
      </c>
      <c r="Y49076" s="94">
        <v>54</v>
      </c>
      <c r="AJ49076" s="94">
        <v>630</v>
      </c>
      <c r="AK49076" s="94">
        <v>1620</v>
      </c>
      <c r="AM49076" s="94">
        <v>0</v>
      </c>
      <c r="AO49076" s="94">
        <v>0</v>
      </c>
      <c r="AQ49076" s="94">
        <v>54</v>
      </c>
    </row>
    <row r="49077" spans="1:43">
      <c r="A49077" s="85" t="s">
        <v>82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  <c r="H49077" s="94">
        <v>2739</v>
      </c>
      <c r="I49077" s="94">
        <v>2582</v>
      </c>
      <c r="J49077" s="94">
        <v>2304</v>
      </c>
      <c r="K49077" s="94">
        <v>-278</v>
      </c>
      <c r="O49077" s="94">
        <v>2582</v>
      </c>
      <c r="P49077" s="94">
        <v>2304</v>
      </c>
      <c r="Q49077" s="94">
        <v>-278</v>
      </c>
      <c r="R49077" s="94">
        <v>630</v>
      </c>
      <c r="S49077" s="94">
        <v>1745</v>
      </c>
      <c r="U49077" s="94">
        <v>0</v>
      </c>
      <c r="W49077" s="94">
        <v>0</v>
      </c>
      <c r="Y49077" s="94">
        <v>55</v>
      </c>
      <c r="AJ49077" s="94">
        <v>630</v>
      </c>
      <c r="AK49077" s="94">
        <v>1745</v>
      </c>
      <c r="AM49077" s="94">
        <v>0</v>
      </c>
      <c r="AO49077" s="94">
        <v>0</v>
      </c>
      <c r="AQ49077" s="94">
        <v>55</v>
      </c>
    </row>
    <row r="49078" spans="1:43">
      <c r="A49078" s="85" t="s">
        <v>82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  <c r="H49078" s="94">
        <v>2744</v>
      </c>
      <c r="I49078" s="94">
        <v>2702</v>
      </c>
      <c r="J49078" s="94">
        <v>2430</v>
      </c>
      <c r="K49078" s="94">
        <v>-272</v>
      </c>
      <c r="O49078" s="94">
        <v>2702</v>
      </c>
      <c r="P49078" s="94">
        <v>2430</v>
      </c>
      <c r="Q49078" s="94">
        <v>-272</v>
      </c>
      <c r="R49078" s="94">
        <v>630</v>
      </c>
      <c r="S49078" s="94">
        <v>1765</v>
      </c>
      <c r="U49078" s="94">
        <v>0</v>
      </c>
      <c r="W49078" s="94">
        <v>0</v>
      </c>
      <c r="Y49078" s="94">
        <v>56</v>
      </c>
      <c r="AJ49078" s="94">
        <v>630</v>
      </c>
      <c r="AK49078" s="94">
        <v>1765</v>
      </c>
      <c r="AM49078" s="94">
        <v>0</v>
      </c>
      <c r="AO49078" s="94">
        <v>0</v>
      </c>
      <c r="AQ49078" s="94">
        <v>56</v>
      </c>
    </row>
    <row r="49079" spans="1:43">
      <c r="A49079" s="85" t="s">
        <v>82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  <c r="H49079" s="94">
        <v>2703</v>
      </c>
      <c r="I49079" s="94">
        <v>2717</v>
      </c>
      <c r="J49079" s="94">
        <v>2450</v>
      </c>
      <c r="K49079" s="94">
        <v>-267</v>
      </c>
      <c r="O49079" s="94">
        <v>2717</v>
      </c>
      <c r="P49079" s="94">
        <v>2450</v>
      </c>
      <c r="Q49079" s="94">
        <v>-267</v>
      </c>
      <c r="R49079" s="94">
        <v>630</v>
      </c>
      <c r="S49079" s="94">
        <v>1729</v>
      </c>
      <c r="U49079" s="94">
        <v>0</v>
      </c>
      <c r="W49079" s="94">
        <v>0</v>
      </c>
      <c r="Y49079" s="94">
        <v>56</v>
      </c>
      <c r="AJ49079" s="94">
        <v>630</v>
      </c>
      <c r="AK49079" s="94">
        <v>1729</v>
      </c>
      <c r="AM49079" s="94">
        <v>0</v>
      </c>
      <c r="AO49079" s="94">
        <v>0</v>
      </c>
      <c r="AQ49079" s="94">
        <v>56</v>
      </c>
    </row>
    <row r="49080" spans="1:43">
      <c r="A49080" s="85" t="s">
        <v>82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  <c r="H49080" s="94">
        <v>2595</v>
      </c>
      <c r="I49080" s="94">
        <v>2680</v>
      </c>
      <c r="J49080" s="94">
        <v>2414</v>
      </c>
      <c r="K49080" s="94">
        <v>-266</v>
      </c>
      <c r="O49080" s="94">
        <v>2680</v>
      </c>
      <c r="P49080" s="94">
        <v>2414</v>
      </c>
      <c r="Q49080" s="94">
        <v>-266</v>
      </c>
      <c r="R49080" s="94">
        <v>630</v>
      </c>
      <c r="S49080" s="94">
        <v>1667</v>
      </c>
      <c r="U49080" s="94">
        <v>0</v>
      </c>
      <c r="W49080" s="94">
        <v>0</v>
      </c>
      <c r="Y49080" s="94">
        <v>56</v>
      </c>
      <c r="AJ49080" s="94">
        <v>630</v>
      </c>
      <c r="AK49080" s="94">
        <v>1667</v>
      </c>
      <c r="AM49080" s="94">
        <v>0</v>
      </c>
      <c r="AO49080" s="94">
        <v>0</v>
      </c>
      <c r="AQ49080" s="94">
        <v>56</v>
      </c>
    </row>
    <row r="49081" spans="1:43">
      <c r="A49081" s="85" t="s">
        <v>82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  <c r="H49081" s="94">
        <v>2484</v>
      </c>
      <c r="I49081" s="94">
        <v>2585</v>
      </c>
      <c r="J49081" s="94">
        <v>2352</v>
      </c>
      <c r="K49081" s="94">
        <v>-232</v>
      </c>
      <c r="O49081" s="94">
        <v>2585</v>
      </c>
      <c r="P49081" s="94">
        <v>2352</v>
      </c>
      <c r="Q49081" s="94">
        <v>-232</v>
      </c>
      <c r="R49081" s="94">
        <v>630</v>
      </c>
      <c r="S49081" s="94">
        <v>1765</v>
      </c>
      <c r="U49081" s="94">
        <v>0</v>
      </c>
      <c r="W49081" s="94">
        <v>0</v>
      </c>
      <c r="Y49081" s="94">
        <v>57</v>
      </c>
      <c r="AJ49081" s="94">
        <v>630</v>
      </c>
      <c r="AK49081" s="94">
        <v>1765</v>
      </c>
      <c r="AM49081" s="94">
        <v>0</v>
      </c>
      <c r="AO49081" s="94">
        <v>0</v>
      </c>
      <c r="AQ49081" s="94">
        <v>57</v>
      </c>
    </row>
    <row r="49082" spans="1:43">
      <c r="A49082" s="85" t="s">
        <v>82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  <c r="H49082" s="94">
        <v>2392</v>
      </c>
      <c r="I49082" s="94">
        <v>2504</v>
      </c>
      <c r="J49082" s="94">
        <v>2451</v>
      </c>
      <c r="K49082" s="94">
        <v>-52</v>
      </c>
      <c r="O49082" s="94">
        <v>2504</v>
      </c>
      <c r="P49082" s="94">
        <v>2451</v>
      </c>
      <c r="Q49082" s="94">
        <v>-52</v>
      </c>
      <c r="AA49082" s="94">
        <v>630</v>
      </c>
      <c r="AB49082" s="94">
        <v>1765</v>
      </c>
      <c r="AD49082" s="94">
        <v>0</v>
      </c>
      <c r="AF49082" s="94">
        <v>0</v>
      </c>
      <c r="AH49082" s="94">
        <v>57</v>
      </c>
      <c r="AJ49082" s="94">
        <v>630</v>
      </c>
      <c r="AK49082" s="94">
        <v>1765</v>
      </c>
      <c r="AM49082" s="94">
        <v>0</v>
      </c>
      <c r="AO49082" s="94">
        <v>0</v>
      </c>
      <c r="AQ49082" s="94">
        <v>57</v>
      </c>
    </row>
    <row r="49083" spans="1:43">
      <c r="A49083" s="85" t="s">
        <v>82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  <c r="H49083" s="94">
        <v>2404</v>
      </c>
    </row>
    <row r="49084" spans="1:43">
      <c r="A49084" s="85" t="s">
        <v>82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  <c r="H49084" s="94">
        <v>2415</v>
      </c>
    </row>
    <row r="49085" spans="1:43">
      <c r="A49085" s="85" t="s">
        <v>82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  <c r="H49085" s="94">
        <v>2487</v>
      </c>
    </row>
    <row r="49086" spans="1:43">
      <c r="A49086" s="85" t="s">
        <v>82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  <c r="H49086" s="94">
        <v>2565</v>
      </c>
    </row>
    <row r="49087" spans="1:43">
      <c r="A49087" s="85" t="s">
        <v>82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  <c r="H49087" s="94">
        <v>2744</v>
      </c>
    </row>
    <row r="49088" spans="1:43">
      <c r="A49088" s="85" t="s">
        <v>82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  <c r="H49088" s="94">
        <v>3098</v>
      </c>
    </row>
    <row r="49089" spans="1:8">
      <c r="A49089" s="85" t="s">
        <v>82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  <c r="H49089" s="94">
        <v>3432</v>
      </c>
    </row>
    <row r="49090" spans="1:8">
      <c r="A49090" s="85" t="s">
        <v>82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  <c r="H49090" s="94">
        <v>3378</v>
      </c>
    </row>
    <row r="49091" spans="1:8">
      <c r="A49091" s="85" t="s">
        <v>82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  <c r="H49091" s="94">
        <v>3127</v>
      </c>
    </row>
    <row r="49092" spans="1:8">
      <c r="A49092" s="85" t="s">
        <v>82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  <c r="H49092" s="94">
        <v>2807</v>
      </c>
    </row>
    <row r="49093" spans="1:8">
      <c r="A49093" s="85" t="s">
        <v>82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  <c r="H49093" s="94">
        <v>2543</v>
      </c>
    </row>
    <row r="49094" spans="1:8">
      <c r="A49094" s="85" t="s">
        <v>82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  <c r="H49094" s="94">
        <v>2346</v>
      </c>
    </row>
    <row r="49095" spans="1:8">
      <c r="A49095" s="85" t="s">
        <v>82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  <c r="H49095" s="94">
        <v>2223</v>
      </c>
    </row>
    <row r="49096" spans="1:8">
      <c r="A49096" s="85" t="s">
        <v>82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  <c r="H49096" s="94">
        <v>2120</v>
      </c>
    </row>
    <row r="49097" spans="1:8">
      <c r="A49097" s="85" t="s">
        <v>82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  <c r="H49097" s="94">
        <v>2078</v>
      </c>
    </row>
    <row r="49098" spans="1:8">
      <c r="A49098" s="85" t="s">
        <v>82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  <c r="H49098" s="94">
        <v>2083</v>
      </c>
    </row>
    <row r="49099" spans="1:8">
      <c r="A49099" s="85" t="s">
        <v>82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  <c r="H49099" s="94">
        <v>2151</v>
      </c>
    </row>
    <row r="49100" spans="1:8">
      <c r="A49100" s="85" t="s">
        <v>82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  <c r="H49100" s="94">
        <v>2321</v>
      </c>
    </row>
    <row r="49101" spans="1:8">
      <c r="A49101" s="85" t="s">
        <v>82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  <c r="H49101" s="94">
        <v>2465</v>
      </c>
    </row>
    <row r="49102" spans="1:8">
      <c r="A49102" s="85" t="s">
        <v>82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  <c r="H49102" s="94">
        <v>2460</v>
      </c>
    </row>
    <row r="49103" spans="1:8">
      <c r="A49103" s="85" t="s">
        <v>82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  <c r="H49103" s="94">
        <v>2391</v>
      </c>
    </row>
    <row r="49104" spans="1:8">
      <c r="A49104" s="85" t="s">
        <v>82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  <c r="H49104" s="94">
        <v>2266</v>
      </c>
    </row>
    <row r="49105" spans="1:8">
      <c r="A49105" s="85" t="s">
        <v>82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  <c r="H49105" s="94">
        <v>2120</v>
      </c>
    </row>
    <row r="49106" spans="1:8">
      <c r="A49106" s="85" t="s">
        <v>82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  <c r="H49106" s="94">
        <v>2007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4</v>
      </c>
      <c r="S1" s="93" t="s">
        <v>152</v>
      </c>
      <c r="T1" s="93" t="s">
        <v>150</v>
      </c>
      <c r="U1" s="93" t="s">
        <v>95</v>
      </c>
    </row>
    <row r="2" spans="1:21">
      <c r="A2" s="85" t="s">
        <v>82</v>
      </c>
      <c r="B2" s="87">
        <v>42186</v>
      </c>
      <c r="C2" s="88" t="s">
        <v>384</v>
      </c>
      <c r="D2" s="89" t="s">
        <v>385</v>
      </c>
      <c r="E2" s="94">
        <v>71095</v>
      </c>
      <c r="F2" s="94">
        <v>74185</v>
      </c>
      <c r="G2" s="94">
        <v>82124</v>
      </c>
      <c r="H2" s="94">
        <v>7937</v>
      </c>
      <c r="R2" s="94">
        <v>5628</v>
      </c>
      <c r="S2" s="94">
        <v>-7612</v>
      </c>
      <c r="T2" s="94">
        <v>8541</v>
      </c>
      <c r="U2" s="94">
        <v>1346</v>
      </c>
    </row>
    <row r="3" spans="1:21">
      <c r="A3" s="85" t="s">
        <v>82</v>
      </c>
      <c r="B3" s="87">
        <v>42187</v>
      </c>
      <c r="C3" s="88" t="s">
        <v>384</v>
      </c>
      <c r="D3" s="89" t="s">
        <v>385</v>
      </c>
      <c r="E3" s="94">
        <v>71670</v>
      </c>
      <c r="F3" s="94">
        <v>68014</v>
      </c>
      <c r="G3" s="94">
        <v>76261</v>
      </c>
      <c r="H3" s="94">
        <v>8246</v>
      </c>
      <c r="R3" s="94">
        <v>5106</v>
      </c>
      <c r="S3" s="94">
        <v>-7581</v>
      </c>
      <c r="T3" s="94">
        <v>8302</v>
      </c>
      <c r="U3" s="94">
        <v>2440</v>
      </c>
    </row>
    <row r="4" spans="1:21">
      <c r="A4" s="85" t="s">
        <v>82</v>
      </c>
      <c r="B4" s="87">
        <v>42188</v>
      </c>
      <c r="C4" s="88" t="s">
        <v>384</v>
      </c>
      <c r="D4" s="89" t="s">
        <v>385</v>
      </c>
      <c r="E4" s="94">
        <v>67940</v>
      </c>
      <c r="F4" s="94">
        <v>65679</v>
      </c>
      <c r="G4" s="94">
        <v>74097</v>
      </c>
      <c r="H4" s="94">
        <v>8418</v>
      </c>
      <c r="R4" s="94">
        <v>5110</v>
      </c>
      <c r="S4" s="94">
        <v>-6399</v>
      </c>
      <c r="T4" s="94">
        <v>8585</v>
      </c>
      <c r="U4" s="94">
        <v>1119</v>
      </c>
    </row>
    <row r="5" spans="1:21">
      <c r="A5" s="85" t="s">
        <v>82</v>
      </c>
      <c r="B5" s="87">
        <v>42189</v>
      </c>
      <c r="C5" s="88" t="s">
        <v>384</v>
      </c>
      <c r="D5" s="89" t="s">
        <v>385</v>
      </c>
      <c r="E5" s="94">
        <v>66650</v>
      </c>
      <c r="F5" s="94">
        <v>64782</v>
      </c>
      <c r="G5" s="94">
        <v>72059</v>
      </c>
      <c r="H5" s="94">
        <v>7276</v>
      </c>
      <c r="R5" s="94">
        <v>4800</v>
      </c>
      <c r="S5" s="94">
        <v>-7086</v>
      </c>
      <c r="T5" s="94">
        <v>7991</v>
      </c>
      <c r="U5" s="94">
        <v>1566</v>
      </c>
    </row>
    <row r="6" spans="1:21">
      <c r="A6" s="85" t="s">
        <v>82</v>
      </c>
      <c r="B6" s="87">
        <v>42190</v>
      </c>
      <c r="C6" s="88" t="s">
        <v>384</v>
      </c>
      <c r="D6" s="89" t="s">
        <v>385</v>
      </c>
      <c r="E6" s="94">
        <v>66220</v>
      </c>
      <c r="F6" s="94">
        <v>63344</v>
      </c>
      <c r="G6" s="94">
        <v>67466</v>
      </c>
      <c r="H6" s="94">
        <v>4122</v>
      </c>
      <c r="R6" s="94">
        <v>3371</v>
      </c>
      <c r="S6" s="94">
        <v>-10920</v>
      </c>
      <c r="T6" s="94">
        <v>9014</v>
      </c>
      <c r="U6" s="94">
        <v>2640</v>
      </c>
    </row>
    <row r="7" spans="1:21">
      <c r="A7" s="85" t="s">
        <v>82</v>
      </c>
      <c r="B7" s="87">
        <v>42191</v>
      </c>
      <c r="C7" s="88" t="s">
        <v>384</v>
      </c>
      <c r="D7" s="89" t="s">
        <v>385</v>
      </c>
      <c r="E7" s="94">
        <v>70542</v>
      </c>
      <c r="F7" s="94">
        <v>64867</v>
      </c>
      <c r="G7" s="94">
        <v>71490</v>
      </c>
      <c r="H7" s="94">
        <v>6617</v>
      </c>
      <c r="R7" s="94">
        <v>5093</v>
      </c>
      <c r="S7" s="94">
        <v>-7507</v>
      </c>
      <c r="T7" s="94">
        <v>6821</v>
      </c>
      <c r="U7" s="94">
        <v>2215</v>
      </c>
    </row>
    <row r="8" spans="1:21">
      <c r="A8" s="85" t="s">
        <v>82</v>
      </c>
      <c r="B8" s="87">
        <v>42192</v>
      </c>
      <c r="C8" s="88" t="s">
        <v>384</v>
      </c>
      <c r="D8" s="89" t="s">
        <v>385</v>
      </c>
      <c r="E8" s="94">
        <v>69150</v>
      </c>
      <c r="F8" s="94">
        <v>63756</v>
      </c>
      <c r="G8" s="94">
        <v>70121</v>
      </c>
      <c r="H8" s="94">
        <v>6363</v>
      </c>
      <c r="R8" s="94">
        <v>5244</v>
      </c>
      <c r="S8" s="94">
        <v>-5251</v>
      </c>
      <c r="T8" s="94">
        <v>3354</v>
      </c>
      <c r="U8" s="94">
        <v>2994</v>
      </c>
    </row>
    <row r="9" spans="1:21">
      <c r="A9" s="85" t="s">
        <v>82</v>
      </c>
      <c r="B9" s="87">
        <v>42193</v>
      </c>
      <c r="C9" s="88" t="s">
        <v>384</v>
      </c>
      <c r="D9" s="89" t="s">
        <v>385</v>
      </c>
      <c r="E9" s="94">
        <v>68680</v>
      </c>
      <c r="F9" s="94">
        <v>66699</v>
      </c>
      <c r="G9" s="94">
        <v>73587</v>
      </c>
      <c r="H9" s="94">
        <v>6885</v>
      </c>
      <c r="R9" s="94">
        <v>5953</v>
      </c>
      <c r="S9" s="94">
        <v>-2611</v>
      </c>
      <c r="T9" s="94">
        <v>2302</v>
      </c>
      <c r="U9" s="94">
        <v>1206</v>
      </c>
    </row>
    <row r="10" spans="1:21">
      <c r="A10" s="85" t="s">
        <v>82</v>
      </c>
      <c r="B10" s="87">
        <v>42194</v>
      </c>
      <c r="C10" s="88" t="s">
        <v>384</v>
      </c>
      <c r="D10" s="89" t="s">
        <v>385</v>
      </c>
      <c r="E10" s="94">
        <v>68390</v>
      </c>
      <c r="F10" s="94">
        <v>71487</v>
      </c>
      <c r="G10" s="94">
        <v>76621</v>
      </c>
      <c r="H10" s="94">
        <v>5131</v>
      </c>
      <c r="R10" s="94">
        <v>6303</v>
      </c>
      <c r="S10" s="94">
        <v>-3889</v>
      </c>
      <c r="T10" s="94">
        <v>1312</v>
      </c>
      <c r="U10" s="94">
        <v>1382</v>
      </c>
    </row>
    <row r="11" spans="1:21">
      <c r="A11" s="85" t="s">
        <v>82</v>
      </c>
      <c r="B11" s="87">
        <v>42195</v>
      </c>
      <c r="C11" s="88" t="s">
        <v>384</v>
      </c>
      <c r="D11" s="89" t="s">
        <v>385</v>
      </c>
      <c r="E11" s="94">
        <v>70520</v>
      </c>
      <c r="F11" s="94">
        <v>72428</v>
      </c>
      <c r="G11" s="94">
        <v>77072</v>
      </c>
      <c r="H11" s="94">
        <v>4639</v>
      </c>
      <c r="R11" s="94">
        <v>6211</v>
      </c>
      <c r="S11" s="94">
        <v>-615</v>
      </c>
      <c r="T11" s="94">
        <v>-761</v>
      </c>
      <c r="U11" s="94">
        <v>-251</v>
      </c>
    </row>
    <row r="12" spans="1:21">
      <c r="A12" s="85" t="s">
        <v>82</v>
      </c>
      <c r="B12" s="87">
        <v>42196</v>
      </c>
      <c r="C12" s="88" t="s">
        <v>384</v>
      </c>
      <c r="D12" s="89" t="s">
        <v>385</v>
      </c>
      <c r="E12" s="94">
        <v>68750</v>
      </c>
      <c r="F12" s="94">
        <v>67791</v>
      </c>
      <c r="G12" s="94">
        <v>73562</v>
      </c>
      <c r="H12" s="94">
        <v>5768</v>
      </c>
      <c r="R12" s="94">
        <v>5050</v>
      </c>
      <c r="S12" s="94">
        <v>-5896</v>
      </c>
      <c r="T12" s="94">
        <v>5093</v>
      </c>
      <c r="U12" s="94">
        <v>1495</v>
      </c>
    </row>
    <row r="13" spans="1:21">
      <c r="A13" s="85" t="s">
        <v>82</v>
      </c>
      <c r="B13" s="87">
        <v>42197</v>
      </c>
      <c r="C13" s="88" t="s">
        <v>384</v>
      </c>
      <c r="D13" s="89" t="s">
        <v>385</v>
      </c>
      <c r="E13" s="94">
        <v>68190</v>
      </c>
      <c r="F13" s="94">
        <v>62679</v>
      </c>
      <c r="G13" s="94">
        <v>70357</v>
      </c>
      <c r="H13" s="94">
        <v>7674</v>
      </c>
      <c r="R13" s="94">
        <v>4975</v>
      </c>
      <c r="S13" s="94">
        <v>-6494</v>
      </c>
      <c r="T13" s="94">
        <v>6930</v>
      </c>
      <c r="U13" s="94">
        <v>2239</v>
      </c>
    </row>
    <row r="14" spans="1:21">
      <c r="A14" s="85" t="s">
        <v>82</v>
      </c>
      <c r="B14" s="87">
        <v>42198</v>
      </c>
      <c r="C14" s="88" t="s">
        <v>384</v>
      </c>
      <c r="D14" s="89" t="s">
        <v>385</v>
      </c>
      <c r="E14" s="94">
        <v>69770</v>
      </c>
      <c r="F14" s="94">
        <v>70231</v>
      </c>
      <c r="G14" s="94">
        <v>78233</v>
      </c>
      <c r="H14" s="94">
        <v>8003</v>
      </c>
      <c r="R14" s="94">
        <v>4714</v>
      </c>
      <c r="S14" s="94">
        <v>-6917</v>
      </c>
      <c r="T14" s="94">
        <v>8433</v>
      </c>
      <c r="U14" s="94">
        <v>1743</v>
      </c>
    </row>
    <row r="15" spans="1:21">
      <c r="A15" s="85" t="s">
        <v>82</v>
      </c>
      <c r="B15" s="87">
        <v>42199</v>
      </c>
      <c r="C15" s="88" t="s">
        <v>384</v>
      </c>
      <c r="D15" s="89" t="s">
        <v>385</v>
      </c>
      <c r="E15" s="94">
        <v>71200</v>
      </c>
      <c r="F15" s="94">
        <v>67273</v>
      </c>
      <c r="G15" s="94">
        <v>73771</v>
      </c>
      <c r="H15" s="94">
        <v>6499</v>
      </c>
      <c r="R15" s="94">
        <v>4404</v>
      </c>
      <c r="S15" s="94">
        <v>-5165</v>
      </c>
      <c r="T15" s="94">
        <v>4878</v>
      </c>
      <c r="U15" s="94">
        <v>2348</v>
      </c>
    </row>
    <row r="16" spans="1:21">
      <c r="A16" s="85" t="s">
        <v>82</v>
      </c>
      <c r="B16" s="87">
        <v>42200</v>
      </c>
      <c r="C16" s="88" t="s">
        <v>384</v>
      </c>
      <c r="D16" s="89" t="s">
        <v>385</v>
      </c>
      <c r="E16" s="94">
        <v>72260</v>
      </c>
      <c r="F16" s="94">
        <v>66582</v>
      </c>
      <c r="G16" s="94">
        <v>73271</v>
      </c>
      <c r="H16" s="94">
        <v>6691</v>
      </c>
      <c r="R16" s="94">
        <v>3570</v>
      </c>
      <c r="S16" s="94">
        <v>-9711</v>
      </c>
      <c r="T16" s="94">
        <v>10069</v>
      </c>
      <c r="U16" s="94">
        <v>2769</v>
      </c>
    </row>
    <row r="17" spans="1:21">
      <c r="A17" s="85" t="s">
        <v>82</v>
      </c>
      <c r="B17" s="87">
        <v>42201</v>
      </c>
      <c r="C17" s="88" t="s">
        <v>384</v>
      </c>
      <c r="D17" s="89" t="s">
        <v>385</v>
      </c>
      <c r="E17" s="94">
        <v>69080</v>
      </c>
      <c r="F17" s="94">
        <v>63101</v>
      </c>
      <c r="G17" s="94">
        <v>67038</v>
      </c>
      <c r="H17" s="94">
        <v>3935</v>
      </c>
      <c r="R17" s="94">
        <v>3285</v>
      </c>
      <c r="S17" s="94">
        <v>-10392</v>
      </c>
      <c r="T17" s="94">
        <v>9446</v>
      </c>
      <c r="U17" s="94">
        <v>1584</v>
      </c>
    </row>
    <row r="18" spans="1:21">
      <c r="A18" s="85" t="s">
        <v>82</v>
      </c>
      <c r="B18" s="87">
        <v>42202</v>
      </c>
      <c r="C18" s="88" t="s">
        <v>384</v>
      </c>
      <c r="D18" s="89" t="s">
        <v>385</v>
      </c>
      <c r="E18" s="94">
        <v>66360</v>
      </c>
      <c r="F18" s="94">
        <v>62694</v>
      </c>
      <c r="G18" s="94">
        <v>67693</v>
      </c>
      <c r="H18" s="94">
        <v>5000</v>
      </c>
      <c r="R18" s="94">
        <v>3817</v>
      </c>
      <c r="S18" s="94">
        <v>-9205</v>
      </c>
      <c r="T18" s="94">
        <v>8863</v>
      </c>
      <c r="U18" s="94">
        <v>1508</v>
      </c>
    </row>
    <row r="19" spans="1:21">
      <c r="A19" s="85" t="s">
        <v>82</v>
      </c>
      <c r="B19" s="87">
        <v>42203</v>
      </c>
      <c r="C19" s="88" t="s">
        <v>384</v>
      </c>
      <c r="D19" s="89" t="s">
        <v>385</v>
      </c>
      <c r="E19" s="94">
        <v>63380</v>
      </c>
      <c r="F19" s="94">
        <v>63358</v>
      </c>
      <c r="G19" s="94">
        <v>67450</v>
      </c>
      <c r="H19" s="94">
        <v>4090</v>
      </c>
      <c r="R19" s="94">
        <v>2427</v>
      </c>
      <c r="S19" s="94">
        <v>-8889</v>
      </c>
      <c r="T19" s="94">
        <v>8548</v>
      </c>
      <c r="U19" s="94">
        <v>2009</v>
      </c>
    </row>
    <row r="20" spans="1:21">
      <c r="A20" s="85" t="s">
        <v>82</v>
      </c>
      <c r="B20" s="87">
        <v>42204</v>
      </c>
      <c r="C20" s="88" t="s">
        <v>384</v>
      </c>
      <c r="D20" s="89" t="s">
        <v>385</v>
      </c>
      <c r="E20" s="94">
        <v>64300</v>
      </c>
      <c r="F20" s="94">
        <v>63803</v>
      </c>
      <c r="G20" s="94">
        <v>71750</v>
      </c>
      <c r="H20" s="94">
        <v>7949</v>
      </c>
      <c r="R20" s="94">
        <v>2832</v>
      </c>
      <c r="S20" s="94">
        <v>-6511</v>
      </c>
      <c r="T20" s="94">
        <v>9028</v>
      </c>
      <c r="U20" s="94">
        <v>2619</v>
      </c>
    </row>
    <row r="21" spans="1:21">
      <c r="A21" s="85" t="s">
        <v>82</v>
      </c>
      <c r="B21" s="87">
        <v>42205</v>
      </c>
      <c r="C21" s="88" t="s">
        <v>384</v>
      </c>
      <c r="D21" s="89" t="s">
        <v>385</v>
      </c>
      <c r="E21" s="94">
        <v>69450</v>
      </c>
      <c r="F21" s="94">
        <v>68311</v>
      </c>
      <c r="G21" s="94">
        <v>74777</v>
      </c>
      <c r="H21" s="94">
        <v>6464</v>
      </c>
      <c r="R21" s="94">
        <v>3932</v>
      </c>
      <c r="S21" s="94">
        <v>-8175</v>
      </c>
      <c r="T21" s="94">
        <v>7282</v>
      </c>
      <c r="U21" s="94">
        <v>3414</v>
      </c>
    </row>
    <row r="22" spans="1:21">
      <c r="A22" s="85" t="s">
        <v>82</v>
      </c>
      <c r="B22" s="87">
        <v>42206</v>
      </c>
      <c r="C22" s="88" t="s">
        <v>384</v>
      </c>
      <c r="D22" s="89" t="s">
        <v>385</v>
      </c>
      <c r="E22" s="94">
        <v>65560</v>
      </c>
      <c r="F22" s="94">
        <v>66525</v>
      </c>
      <c r="G22" s="94">
        <v>74550</v>
      </c>
      <c r="H22" s="94">
        <v>8027</v>
      </c>
      <c r="R22" s="94">
        <v>3449</v>
      </c>
      <c r="S22" s="94">
        <v>-7094</v>
      </c>
      <c r="T22" s="94">
        <v>10361</v>
      </c>
      <c r="U22" s="94">
        <v>1312</v>
      </c>
    </row>
    <row r="23" spans="1:21">
      <c r="A23" s="85" t="s">
        <v>82</v>
      </c>
      <c r="B23" s="87">
        <v>42207</v>
      </c>
      <c r="C23" s="88" t="s">
        <v>384</v>
      </c>
      <c r="D23" s="89" t="s">
        <v>385</v>
      </c>
      <c r="E23" s="94">
        <v>70010</v>
      </c>
      <c r="F23" s="94">
        <v>67660</v>
      </c>
      <c r="G23" s="94">
        <v>75486</v>
      </c>
      <c r="H23" s="94">
        <v>7825</v>
      </c>
      <c r="R23" s="94">
        <v>3255</v>
      </c>
      <c r="S23" s="94">
        <v>-8015</v>
      </c>
      <c r="T23" s="94">
        <v>10682</v>
      </c>
      <c r="U23" s="94">
        <v>1914</v>
      </c>
    </row>
    <row r="24" spans="1:21">
      <c r="A24" s="85" t="s">
        <v>82</v>
      </c>
      <c r="B24" s="87">
        <v>42208</v>
      </c>
      <c r="C24" s="88" t="s">
        <v>384</v>
      </c>
      <c r="D24" s="89" t="s">
        <v>385</v>
      </c>
      <c r="E24" s="94">
        <v>67630</v>
      </c>
      <c r="F24" s="94">
        <v>68382</v>
      </c>
      <c r="G24" s="94">
        <v>75790</v>
      </c>
      <c r="H24" s="94">
        <v>7405</v>
      </c>
      <c r="R24" s="94">
        <v>5072</v>
      </c>
      <c r="S24" s="94">
        <v>-4831</v>
      </c>
      <c r="T24" s="94">
        <v>6929</v>
      </c>
      <c r="U24" s="94">
        <v>206</v>
      </c>
    </row>
    <row r="25" spans="1:21">
      <c r="A25" s="85" t="s">
        <v>82</v>
      </c>
      <c r="B25" s="87">
        <v>42209</v>
      </c>
      <c r="C25" s="88" t="s">
        <v>384</v>
      </c>
      <c r="D25" s="89" t="s">
        <v>385</v>
      </c>
      <c r="E25" s="94">
        <v>64780</v>
      </c>
      <c r="F25" s="94">
        <v>58126</v>
      </c>
      <c r="G25" s="94">
        <v>64287</v>
      </c>
      <c r="H25" s="94">
        <v>6160</v>
      </c>
      <c r="R25" s="94">
        <v>3202</v>
      </c>
      <c r="S25" s="94">
        <v>-4540</v>
      </c>
      <c r="T25" s="94">
        <v>6077</v>
      </c>
      <c r="U25" s="94">
        <v>1452</v>
      </c>
    </row>
    <row r="26" spans="1:21">
      <c r="A26" s="85" t="s">
        <v>82</v>
      </c>
      <c r="B26" s="87">
        <v>42210</v>
      </c>
      <c r="C26" s="88" t="s">
        <v>384</v>
      </c>
      <c r="D26" s="89" t="s">
        <v>385</v>
      </c>
      <c r="E26" s="94">
        <v>57465</v>
      </c>
      <c r="F26" s="94">
        <v>55567</v>
      </c>
      <c r="G26" s="94">
        <v>61231</v>
      </c>
      <c r="H26" s="94">
        <v>5658</v>
      </c>
      <c r="R26" s="94">
        <v>3471</v>
      </c>
      <c r="S26" s="94">
        <v>-6889</v>
      </c>
      <c r="T26" s="94">
        <v>7998</v>
      </c>
      <c r="U26" s="94">
        <v>1097</v>
      </c>
    </row>
    <row r="27" spans="1:21">
      <c r="A27" s="85" t="s">
        <v>82</v>
      </c>
      <c r="B27" s="87">
        <v>42211</v>
      </c>
      <c r="C27" s="88" t="s">
        <v>384</v>
      </c>
      <c r="D27" s="89" t="s">
        <v>385</v>
      </c>
      <c r="E27" s="94">
        <v>59400</v>
      </c>
      <c r="F27" s="94">
        <v>59409</v>
      </c>
      <c r="G27" s="94">
        <v>65234</v>
      </c>
      <c r="H27" s="94">
        <v>5810</v>
      </c>
      <c r="R27" s="94">
        <v>2676</v>
      </c>
      <c r="S27" s="94">
        <v>-2941</v>
      </c>
      <c r="T27" s="94">
        <v>6846</v>
      </c>
      <c r="U27" s="94">
        <v>-805</v>
      </c>
    </row>
    <row r="28" spans="1:21">
      <c r="A28" s="85" t="s">
        <v>82</v>
      </c>
      <c r="B28" s="87">
        <v>42212</v>
      </c>
      <c r="C28" s="88" t="s">
        <v>384</v>
      </c>
      <c r="D28" s="89" t="s">
        <v>385</v>
      </c>
      <c r="E28" s="94">
        <v>62730</v>
      </c>
      <c r="F28" s="94">
        <v>60981</v>
      </c>
      <c r="G28" s="94">
        <v>66647</v>
      </c>
      <c r="H28" s="94">
        <v>5666</v>
      </c>
      <c r="R28" s="94">
        <v>2729</v>
      </c>
      <c r="S28" s="94">
        <v>-6536</v>
      </c>
      <c r="T28" s="94">
        <v>7721</v>
      </c>
      <c r="U28" s="94">
        <v>1727</v>
      </c>
    </row>
    <row r="29" spans="1:21">
      <c r="A29" s="85" t="s">
        <v>82</v>
      </c>
      <c r="B29" s="87">
        <v>42213</v>
      </c>
      <c r="C29" s="88" t="s">
        <v>384</v>
      </c>
      <c r="D29" s="89" t="s">
        <v>385</v>
      </c>
      <c r="E29" s="94">
        <v>63255</v>
      </c>
      <c r="F29" s="94">
        <v>63696</v>
      </c>
      <c r="G29" s="94">
        <v>69456</v>
      </c>
      <c r="H29" s="94">
        <v>5757</v>
      </c>
      <c r="R29" s="94">
        <v>2821</v>
      </c>
      <c r="S29" s="94">
        <v>-8852</v>
      </c>
      <c r="T29" s="94">
        <v>8903</v>
      </c>
      <c r="U29" s="94">
        <v>2869</v>
      </c>
    </row>
    <row r="30" spans="1:21">
      <c r="A30" s="85" t="s">
        <v>82</v>
      </c>
      <c r="B30" s="87">
        <v>42214</v>
      </c>
      <c r="C30" s="88" t="s">
        <v>384</v>
      </c>
      <c r="D30" s="89" t="s">
        <v>385</v>
      </c>
      <c r="E30" s="94">
        <v>61180</v>
      </c>
      <c r="F30" s="94">
        <v>65061</v>
      </c>
      <c r="G30" s="94">
        <v>70524</v>
      </c>
      <c r="H30" s="94">
        <v>5461</v>
      </c>
      <c r="R30" s="94">
        <v>2107</v>
      </c>
      <c r="S30" s="94">
        <v>-8282</v>
      </c>
      <c r="T30" s="94">
        <v>8737</v>
      </c>
      <c r="U30" s="94">
        <v>2890</v>
      </c>
    </row>
    <row r="31" spans="1:21">
      <c r="A31" s="85" t="s">
        <v>82</v>
      </c>
      <c r="B31" s="87">
        <v>42215</v>
      </c>
      <c r="C31" s="88" t="s">
        <v>384</v>
      </c>
      <c r="D31" s="89" t="s">
        <v>385</v>
      </c>
      <c r="E31" s="94">
        <v>66190</v>
      </c>
      <c r="F31" s="94">
        <v>65004</v>
      </c>
      <c r="G31" s="94">
        <v>70288</v>
      </c>
      <c r="H31" s="94">
        <v>5287</v>
      </c>
      <c r="R31" s="94">
        <v>2625</v>
      </c>
      <c r="S31" s="94">
        <v>-8896</v>
      </c>
      <c r="T31" s="94">
        <v>7808</v>
      </c>
      <c r="U31" s="94">
        <v>3750</v>
      </c>
    </row>
    <row r="32" spans="1:21">
      <c r="A32" s="85" t="s">
        <v>82</v>
      </c>
      <c r="B32" s="87">
        <v>42216</v>
      </c>
      <c r="C32" s="88" t="s">
        <v>384</v>
      </c>
      <c r="D32" s="89" t="s">
        <v>385</v>
      </c>
      <c r="E32" s="94">
        <v>64050</v>
      </c>
      <c r="F32" s="94">
        <v>61063</v>
      </c>
      <c r="G32" s="94">
        <v>66658</v>
      </c>
      <c r="H32" s="94">
        <v>5598</v>
      </c>
      <c r="R32" s="94">
        <v>3879</v>
      </c>
      <c r="S32" s="94">
        <v>-8312</v>
      </c>
      <c r="T32" s="94">
        <v>7004</v>
      </c>
      <c r="U32" s="94">
        <v>3037</v>
      </c>
    </row>
    <row r="33" spans="1:21">
      <c r="A33" s="85" t="s">
        <v>82</v>
      </c>
      <c r="B33" s="87">
        <v>42217</v>
      </c>
      <c r="C33" s="88" t="s">
        <v>384</v>
      </c>
      <c r="D33" s="89" t="s">
        <v>385</v>
      </c>
      <c r="E33" s="94">
        <v>59880</v>
      </c>
      <c r="F33" s="94">
        <v>54136</v>
      </c>
      <c r="G33" s="94">
        <v>52456</v>
      </c>
      <c r="H33" s="94">
        <v>-1679</v>
      </c>
      <c r="R33" s="94">
        <v>1515</v>
      </c>
      <c r="S33" s="94">
        <v>-11211</v>
      </c>
      <c r="T33" s="94">
        <v>5760</v>
      </c>
      <c r="U33" s="94">
        <v>2225</v>
      </c>
    </row>
    <row r="34" spans="1:21">
      <c r="A34" s="85" t="s">
        <v>82</v>
      </c>
      <c r="B34" s="87">
        <v>42218</v>
      </c>
      <c r="C34" s="88" t="s">
        <v>384</v>
      </c>
      <c r="D34" s="89" t="s">
        <v>385</v>
      </c>
      <c r="E34" s="94">
        <v>62725</v>
      </c>
      <c r="F34" s="94">
        <v>51640</v>
      </c>
      <c r="G34" s="94">
        <v>52119</v>
      </c>
      <c r="H34" s="94">
        <v>476</v>
      </c>
      <c r="R34" s="94">
        <v>870</v>
      </c>
      <c r="S34" s="94">
        <v>-8614</v>
      </c>
      <c r="T34" s="94">
        <v>6288</v>
      </c>
      <c r="U34" s="94">
        <v>1933</v>
      </c>
    </row>
    <row r="35" spans="1:21">
      <c r="A35" s="85" t="s">
        <v>82</v>
      </c>
      <c r="B35" s="87">
        <v>42219</v>
      </c>
      <c r="C35" s="88" t="s">
        <v>384</v>
      </c>
      <c r="D35" s="89" t="s">
        <v>385</v>
      </c>
      <c r="E35" s="94">
        <v>69925</v>
      </c>
      <c r="F35" s="94">
        <v>54574</v>
      </c>
      <c r="G35" s="94">
        <v>52892</v>
      </c>
      <c r="H35" s="94">
        <v>-1683</v>
      </c>
      <c r="R35" s="94">
        <v>2465</v>
      </c>
      <c r="S35" s="94">
        <v>-12487</v>
      </c>
      <c r="T35" s="94">
        <v>6549</v>
      </c>
      <c r="U35" s="94">
        <v>1766</v>
      </c>
    </row>
    <row r="36" spans="1:21">
      <c r="A36" s="85" t="s">
        <v>82</v>
      </c>
      <c r="B36" s="87">
        <v>42220</v>
      </c>
      <c r="C36" s="88" t="s">
        <v>384</v>
      </c>
      <c r="D36" s="89" t="s">
        <v>385</v>
      </c>
      <c r="E36" s="94">
        <v>65920</v>
      </c>
      <c r="F36" s="94">
        <v>64840</v>
      </c>
      <c r="G36" s="94">
        <v>65462</v>
      </c>
      <c r="H36" s="94">
        <v>619</v>
      </c>
      <c r="R36" s="94">
        <v>6100</v>
      </c>
      <c r="S36" s="94">
        <v>-14079</v>
      </c>
      <c r="T36" s="94">
        <v>8757</v>
      </c>
      <c r="U36" s="94">
        <v>-227</v>
      </c>
    </row>
    <row r="37" spans="1:21">
      <c r="A37" s="85" t="s">
        <v>82</v>
      </c>
      <c r="B37" s="87">
        <v>42221</v>
      </c>
      <c r="C37" s="88" t="s">
        <v>384</v>
      </c>
      <c r="D37" s="89" t="s">
        <v>385</v>
      </c>
      <c r="E37" s="94">
        <v>68510</v>
      </c>
      <c r="F37" s="94">
        <v>68377</v>
      </c>
      <c r="G37" s="94">
        <v>74063</v>
      </c>
      <c r="H37" s="94">
        <v>5685</v>
      </c>
      <c r="R37" s="94">
        <v>6521</v>
      </c>
      <c r="S37" s="94">
        <v>-7214</v>
      </c>
      <c r="T37" s="94">
        <v>6951</v>
      </c>
      <c r="U37" s="94">
        <v>-624</v>
      </c>
    </row>
    <row r="38" spans="1:21">
      <c r="A38" s="85" t="s">
        <v>82</v>
      </c>
      <c r="B38" s="87">
        <v>42222</v>
      </c>
      <c r="C38" s="88" t="s">
        <v>384</v>
      </c>
      <c r="D38" s="89" t="s">
        <v>385</v>
      </c>
      <c r="E38" s="94">
        <v>68520</v>
      </c>
      <c r="F38" s="94">
        <v>70369</v>
      </c>
      <c r="G38" s="94">
        <v>77015</v>
      </c>
      <c r="H38" s="94">
        <v>6646</v>
      </c>
      <c r="R38" s="94">
        <v>6510</v>
      </c>
      <c r="S38" s="94">
        <v>-7310</v>
      </c>
      <c r="T38" s="94">
        <v>8148</v>
      </c>
      <c r="U38" s="94">
        <v>-753</v>
      </c>
    </row>
    <row r="39" spans="1:21">
      <c r="A39" s="85" t="s">
        <v>82</v>
      </c>
      <c r="B39" s="87">
        <v>42223</v>
      </c>
      <c r="C39" s="88" t="s">
        <v>384</v>
      </c>
      <c r="D39" s="89" t="s">
        <v>385</v>
      </c>
      <c r="E39" s="94">
        <v>69980</v>
      </c>
      <c r="F39" s="94">
        <v>65794</v>
      </c>
      <c r="G39" s="94">
        <v>71872</v>
      </c>
      <c r="H39" s="94">
        <v>6077</v>
      </c>
      <c r="R39" s="94">
        <v>6093</v>
      </c>
      <c r="S39" s="94">
        <v>-11482</v>
      </c>
      <c r="T39" s="94">
        <v>10257</v>
      </c>
      <c r="U39" s="94">
        <v>1177</v>
      </c>
    </row>
    <row r="40" spans="1:21">
      <c r="A40" s="85" t="s">
        <v>82</v>
      </c>
      <c r="B40" s="87">
        <v>42224</v>
      </c>
      <c r="C40" s="88" t="s">
        <v>384</v>
      </c>
      <c r="D40" s="89" t="s">
        <v>385</v>
      </c>
      <c r="E40" s="94">
        <v>58850</v>
      </c>
      <c r="F40" s="94">
        <v>58178</v>
      </c>
      <c r="G40" s="94">
        <v>64937</v>
      </c>
      <c r="H40" s="94">
        <v>6756</v>
      </c>
      <c r="R40" s="94">
        <v>4777</v>
      </c>
      <c r="S40" s="94">
        <v>-7998</v>
      </c>
      <c r="T40" s="94">
        <v>8705</v>
      </c>
      <c r="U40" s="94">
        <v>1219</v>
      </c>
    </row>
    <row r="41" spans="1:21">
      <c r="A41" s="85" t="s">
        <v>82</v>
      </c>
      <c r="B41" s="87">
        <v>42225</v>
      </c>
      <c r="C41" s="88" t="s">
        <v>384</v>
      </c>
      <c r="D41" s="89" t="s">
        <v>385</v>
      </c>
      <c r="E41" s="94">
        <v>61730</v>
      </c>
      <c r="F41" s="94">
        <v>65663</v>
      </c>
      <c r="G41" s="94">
        <v>70473</v>
      </c>
      <c r="H41" s="94">
        <v>4807</v>
      </c>
      <c r="R41" s="94">
        <v>3418</v>
      </c>
      <c r="S41" s="94">
        <v>-6574</v>
      </c>
      <c r="T41" s="94">
        <v>7350</v>
      </c>
      <c r="U41" s="94">
        <v>585</v>
      </c>
    </row>
    <row r="42" spans="1:21">
      <c r="A42" s="85" t="s">
        <v>82</v>
      </c>
      <c r="B42" s="87">
        <v>42226</v>
      </c>
      <c r="C42" s="88" t="s">
        <v>384</v>
      </c>
      <c r="D42" s="89" t="s">
        <v>385</v>
      </c>
      <c r="E42" s="94">
        <v>68060</v>
      </c>
      <c r="F42" s="94">
        <v>71849</v>
      </c>
      <c r="G42" s="94">
        <v>77667</v>
      </c>
      <c r="H42" s="94">
        <v>5822</v>
      </c>
      <c r="R42" s="94">
        <v>4725</v>
      </c>
      <c r="S42" s="94">
        <v>-4751</v>
      </c>
      <c r="T42" s="94">
        <v>5843</v>
      </c>
      <c r="U42" s="94">
        <v>-33</v>
      </c>
    </row>
    <row r="43" spans="1:21">
      <c r="A43" s="85" t="s">
        <v>82</v>
      </c>
      <c r="B43" s="87">
        <v>42227</v>
      </c>
      <c r="C43" s="88" t="s">
        <v>384</v>
      </c>
      <c r="D43" s="89" t="s">
        <v>385</v>
      </c>
      <c r="E43" s="94">
        <v>70070</v>
      </c>
      <c r="F43" s="94">
        <v>71961</v>
      </c>
      <c r="G43" s="94">
        <v>79002</v>
      </c>
      <c r="H43" s="94">
        <v>7040</v>
      </c>
      <c r="R43" s="94">
        <v>5181</v>
      </c>
      <c r="S43" s="94">
        <v>-4258</v>
      </c>
      <c r="T43" s="94">
        <v>5813</v>
      </c>
      <c r="U43" s="94">
        <v>267</v>
      </c>
    </row>
    <row r="44" spans="1:21">
      <c r="A44" s="85" t="s">
        <v>82</v>
      </c>
      <c r="B44" s="87">
        <v>42228</v>
      </c>
      <c r="C44" s="88" t="s">
        <v>384</v>
      </c>
      <c r="D44" s="89" t="s">
        <v>385</v>
      </c>
      <c r="E44" s="94">
        <v>71270</v>
      </c>
      <c r="F44" s="94">
        <v>73667</v>
      </c>
      <c r="G44" s="94">
        <v>80070</v>
      </c>
      <c r="H44" s="94">
        <v>6405</v>
      </c>
      <c r="R44" s="94">
        <v>3881</v>
      </c>
      <c r="S44" s="94">
        <v>-6199</v>
      </c>
      <c r="T44" s="94">
        <v>7076</v>
      </c>
      <c r="U44" s="94">
        <v>1608</v>
      </c>
    </row>
    <row r="45" spans="1:21">
      <c r="A45" s="85" t="s">
        <v>82</v>
      </c>
      <c r="B45" s="87">
        <v>42229</v>
      </c>
      <c r="C45" s="88" t="s">
        <v>384</v>
      </c>
      <c r="D45" s="89" t="s">
        <v>385</v>
      </c>
      <c r="E45" s="94">
        <v>64485</v>
      </c>
      <c r="F45" s="94">
        <v>67151</v>
      </c>
      <c r="G45" s="94">
        <v>74620</v>
      </c>
      <c r="H45" s="94">
        <v>7469</v>
      </c>
      <c r="R45" s="94">
        <v>3612</v>
      </c>
      <c r="S45" s="94">
        <v>-8076</v>
      </c>
      <c r="T45" s="94">
        <v>9158</v>
      </c>
      <c r="U45" s="94">
        <v>2752</v>
      </c>
    </row>
    <row r="46" spans="1:21">
      <c r="A46" s="85" t="s">
        <v>82</v>
      </c>
      <c r="B46" s="87">
        <v>42230</v>
      </c>
      <c r="C46" s="88" t="s">
        <v>384</v>
      </c>
      <c r="D46" s="89" t="s">
        <v>385</v>
      </c>
      <c r="E46" s="94">
        <v>64400</v>
      </c>
      <c r="F46" s="94">
        <v>63758</v>
      </c>
      <c r="G46" s="94">
        <v>68882</v>
      </c>
      <c r="H46" s="94">
        <v>5124</v>
      </c>
      <c r="R46" s="94">
        <v>3264</v>
      </c>
      <c r="S46" s="94">
        <v>-5611</v>
      </c>
      <c r="T46" s="94">
        <v>7091</v>
      </c>
      <c r="U46" s="94">
        <v>350</v>
      </c>
    </row>
    <row r="47" spans="1:21">
      <c r="A47" s="85" t="s">
        <v>82</v>
      </c>
      <c r="B47" s="87">
        <v>42231</v>
      </c>
      <c r="C47" s="88" t="s">
        <v>384</v>
      </c>
      <c r="D47" s="89" t="s">
        <v>385</v>
      </c>
      <c r="E47" s="94">
        <v>63920</v>
      </c>
      <c r="F47" s="94">
        <v>60484</v>
      </c>
      <c r="G47" s="94">
        <v>65831</v>
      </c>
      <c r="H47" s="94">
        <v>5349</v>
      </c>
      <c r="R47" s="94">
        <v>3283</v>
      </c>
      <c r="S47" s="94">
        <v>-6982</v>
      </c>
      <c r="T47" s="94">
        <v>9034</v>
      </c>
      <c r="U47" s="94">
        <v>-75</v>
      </c>
    </row>
    <row r="48" spans="1:21">
      <c r="A48" s="85" t="s">
        <v>82</v>
      </c>
      <c r="B48" s="87">
        <v>42232</v>
      </c>
      <c r="C48" s="88" t="s">
        <v>384</v>
      </c>
      <c r="D48" s="89" t="s">
        <v>385</v>
      </c>
      <c r="E48" s="94">
        <v>64860</v>
      </c>
      <c r="F48" s="94">
        <v>62209</v>
      </c>
      <c r="G48" s="94">
        <v>66816</v>
      </c>
      <c r="H48" s="94">
        <v>4602</v>
      </c>
      <c r="R48" s="94">
        <v>2651</v>
      </c>
      <c r="S48" s="94">
        <v>-6162</v>
      </c>
      <c r="T48" s="94">
        <v>6635</v>
      </c>
      <c r="U48" s="94">
        <v>1427</v>
      </c>
    </row>
    <row r="49" spans="1:21">
      <c r="A49" s="85" t="s">
        <v>82</v>
      </c>
      <c r="B49" s="87">
        <v>42233</v>
      </c>
      <c r="C49" s="88" t="s">
        <v>384</v>
      </c>
      <c r="D49" s="89" t="s">
        <v>385</v>
      </c>
      <c r="E49" s="94">
        <v>69370</v>
      </c>
      <c r="F49" s="94">
        <v>70718</v>
      </c>
      <c r="G49" s="94">
        <v>73977</v>
      </c>
      <c r="H49" s="94">
        <v>3259</v>
      </c>
      <c r="R49" s="94">
        <v>3611</v>
      </c>
      <c r="S49" s="94">
        <v>-8125</v>
      </c>
      <c r="T49" s="94">
        <v>5646</v>
      </c>
      <c r="U49" s="94">
        <v>2112</v>
      </c>
    </row>
    <row r="50" spans="1:21">
      <c r="A50" s="85" t="s">
        <v>82</v>
      </c>
      <c r="B50" s="87">
        <v>42234</v>
      </c>
      <c r="C50" s="88" t="s">
        <v>384</v>
      </c>
      <c r="D50" s="89" t="s">
        <v>385</v>
      </c>
      <c r="E50" s="94">
        <v>69060</v>
      </c>
      <c r="F50" s="94">
        <v>72338</v>
      </c>
      <c r="G50" s="94">
        <v>76409</v>
      </c>
      <c r="H50" s="94">
        <v>4066</v>
      </c>
      <c r="R50" s="94">
        <v>4303</v>
      </c>
      <c r="S50" s="94">
        <v>-7440</v>
      </c>
      <c r="T50" s="94">
        <v>6867</v>
      </c>
      <c r="U50" s="94">
        <v>332</v>
      </c>
    </row>
    <row r="51" spans="1:21">
      <c r="A51" s="85" t="s">
        <v>82</v>
      </c>
      <c r="B51" s="87">
        <v>42235</v>
      </c>
      <c r="C51" s="88" t="s">
        <v>384</v>
      </c>
      <c r="D51" s="89" t="s">
        <v>385</v>
      </c>
      <c r="E51" s="94">
        <v>72800</v>
      </c>
      <c r="F51" s="94">
        <v>71458</v>
      </c>
      <c r="G51" s="94">
        <v>76027</v>
      </c>
      <c r="H51" s="94">
        <v>4570</v>
      </c>
      <c r="R51" s="94">
        <v>4936</v>
      </c>
      <c r="S51" s="94">
        <v>-7776</v>
      </c>
      <c r="T51" s="94">
        <v>6530</v>
      </c>
      <c r="U51" s="94">
        <v>872</v>
      </c>
    </row>
    <row r="52" spans="1:21">
      <c r="A52" s="85" t="s">
        <v>82</v>
      </c>
      <c r="B52" s="87">
        <v>42236</v>
      </c>
      <c r="C52" s="88" t="s">
        <v>384</v>
      </c>
      <c r="D52" s="89" t="s">
        <v>385</v>
      </c>
      <c r="E52" s="94">
        <v>71210</v>
      </c>
      <c r="F52" s="94">
        <v>71951</v>
      </c>
      <c r="G52" s="94">
        <v>76771</v>
      </c>
      <c r="H52" s="94">
        <v>4823</v>
      </c>
      <c r="R52" s="94">
        <v>7435</v>
      </c>
      <c r="S52" s="94">
        <v>-9816</v>
      </c>
      <c r="T52" s="94">
        <v>6900</v>
      </c>
      <c r="U52" s="94">
        <v>294</v>
      </c>
    </row>
    <row r="53" spans="1:21">
      <c r="A53" s="85" t="s">
        <v>82</v>
      </c>
      <c r="B53" s="87">
        <v>42237</v>
      </c>
      <c r="C53" s="88" t="s">
        <v>384</v>
      </c>
      <c r="D53" s="89" t="s">
        <v>385</v>
      </c>
      <c r="E53" s="94">
        <v>71290</v>
      </c>
      <c r="F53" s="94">
        <v>71362</v>
      </c>
      <c r="G53" s="94">
        <v>76465</v>
      </c>
      <c r="H53" s="94">
        <v>5101</v>
      </c>
      <c r="R53" s="94">
        <v>7602</v>
      </c>
      <c r="S53" s="94">
        <v>-7420</v>
      </c>
      <c r="T53" s="94">
        <v>4986</v>
      </c>
      <c r="U53" s="94">
        <v>-81</v>
      </c>
    </row>
    <row r="54" spans="1:21">
      <c r="A54" s="85" t="s">
        <v>82</v>
      </c>
      <c r="B54" s="87">
        <v>42238</v>
      </c>
      <c r="C54" s="88" t="s">
        <v>384</v>
      </c>
      <c r="D54" s="89" t="s">
        <v>385</v>
      </c>
      <c r="E54" s="94">
        <v>69410</v>
      </c>
      <c r="F54" s="94">
        <v>70076</v>
      </c>
      <c r="G54" s="94">
        <v>75406</v>
      </c>
      <c r="H54" s="94">
        <v>5333</v>
      </c>
      <c r="R54" s="94">
        <v>7051</v>
      </c>
      <c r="S54" s="94">
        <v>-8278</v>
      </c>
      <c r="T54" s="94">
        <v>5199</v>
      </c>
      <c r="U54" s="94">
        <v>1348</v>
      </c>
    </row>
    <row r="55" spans="1:21">
      <c r="A55" s="85" t="s">
        <v>82</v>
      </c>
      <c r="B55" s="87">
        <v>42239</v>
      </c>
      <c r="C55" s="88" t="s">
        <v>384</v>
      </c>
      <c r="D55" s="89" t="s">
        <v>385</v>
      </c>
      <c r="E55" s="94">
        <v>69055</v>
      </c>
      <c r="F55" s="94">
        <v>70898</v>
      </c>
      <c r="G55" s="94">
        <v>76184</v>
      </c>
      <c r="H55" s="94">
        <v>5288</v>
      </c>
      <c r="R55" s="94">
        <v>6855</v>
      </c>
      <c r="S55" s="94">
        <v>-8007</v>
      </c>
      <c r="T55" s="94">
        <v>5884</v>
      </c>
      <c r="U55" s="94">
        <v>546</v>
      </c>
    </row>
    <row r="56" spans="1:21">
      <c r="A56" s="85" t="s">
        <v>82</v>
      </c>
      <c r="B56" s="87">
        <v>42240</v>
      </c>
      <c r="C56" s="88" t="s">
        <v>384</v>
      </c>
      <c r="D56" s="89" t="s">
        <v>385</v>
      </c>
      <c r="E56" s="94">
        <v>74220</v>
      </c>
      <c r="F56" s="94">
        <v>74190</v>
      </c>
      <c r="G56" s="94">
        <v>76561</v>
      </c>
      <c r="H56" s="94">
        <v>2373</v>
      </c>
      <c r="R56" s="94">
        <v>6705</v>
      </c>
      <c r="S56" s="94">
        <v>-11954</v>
      </c>
      <c r="T56" s="94">
        <v>6731</v>
      </c>
      <c r="U56" s="94">
        <v>876</v>
      </c>
    </row>
    <row r="57" spans="1:21">
      <c r="A57" s="85" t="s">
        <v>82</v>
      </c>
      <c r="B57" s="87">
        <v>42241</v>
      </c>
      <c r="C57" s="88" t="s">
        <v>384</v>
      </c>
      <c r="D57" s="89" t="s">
        <v>385</v>
      </c>
      <c r="E57" s="94">
        <v>74530</v>
      </c>
      <c r="F57" s="94">
        <v>75146</v>
      </c>
      <c r="G57" s="94">
        <v>76426</v>
      </c>
      <c r="H57" s="94">
        <v>1279</v>
      </c>
      <c r="R57" s="94">
        <v>6302</v>
      </c>
      <c r="S57" s="94">
        <v>-11953</v>
      </c>
      <c r="T57" s="94">
        <v>8448</v>
      </c>
      <c r="U57" s="94">
        <v>-1525</v>
      </c>
    </row>
    <row r="58" spans="1:21">
      <c r="A58" s="85" t="s">
        <v>82</v>
      </c>
      <c r="B58" s="87">
        <v>42242</v>
      </c>
      <c r="C58" s="88" t="s">
        <v>384</v>
      </c>
      <c r="D58" s="89" t="s">
        <v>385</v>
      </c>
      <c r="E58" s="94">
        <v>73205</v>
      </c>
      <c r="F58" s="94">
        <v>73900</v>
      </c>
      <c r="G58" s="94">
        <v>74782</v>
      </c>
      <c r="H58" s="94">
        <v>881</v>
      </c>
      <c r="R58" s="94">
        <v>5161</v>
      </c>
      <c r="S58" s="94">
        <v>-13873</v>
      </c>
      <c r="T58" s="94">
        <v>10732</v>
      </c>
      <c r="U58" s="94">
        <v>-1141</v>
      </c>
    </row>
    <row r="59" spans="1:21">
      <c r="A59" s="85" t="s">
        <v>82</v>
      </c>
      <c r="B59" s="87">
        <v>42243</v>
      </c>
      <c r="C59" s="88" t="s">
        <v>384</v>
      </c>
      <c r="D59" s="89" t="s">
        <v>385</v>
      </c>
      <c r="E59" s="94">
        <v>71950</v>
      </c>
      <c r="F59" s="94">
        <v>62831</v>
      </c>
      <c r="G59" s="94">
        <v>67133</v>
      </c>
      <c r="H59" s="94">
        <v>4301</v>
      </c>
      <c r="R59" s="94">
        <v>4747</v>
      </c>
      <c r="S59" s="94">
        <v>-8218</v>
      </c>
      <c r="T59" s="94">
        <v>8292</v>
      </c>
      <c r="U59" s="94">
        <v>-537</v>
      </c>
    </row>
    <row r="60" spans="1:21">
      <c r="A60" s="85" t="s">
        <v>82</v>
      </c>
      <c r="B60" s="87">
        <v>42244</v>
      </c>
      <c r="C60" s="88" t="s">
        <v>384</v>
      </c>
      <c r="D60" s="89" t="s">
        <v>385</v>
      </c>
      <c r="E60" s="94">
        <v>67760</v>
      </c>
      <c r="F60" s="94">
        <v>62044</v>
      </c>
      <c r="G60" s="94">
        <v>65037</v>
      </c>
      <c r="H60" s="94">
        <v>2990</v>
      </c>
      <c r="R60" s="94">
        <v>3681</v>
      </c>
      <c r="S60" s="94">
        <v>-7683</v>
      </c>
      <c r="T60" s="94">
        <v>6802</v>
      </c>
      <c r="U60" s="94">
        <v>172</v>
      </c>
    </row>
    <row r="61" spans="1:21">
      <c r="A61" s="85" t="s">
        <v>82</v>
      </c>
      <c r="B61" s="87">
        <v>42245</v>
      </c>
      <c r="C61" s="88" t="s">
        <v>384</v>
      </c>
      <c r="D61" s="89" t="s">
        <v>385</v>
      </c>
      <c r="E61" s="94">
        <v>60860</v>
      </c>
      <c r="F61" s="94">
        <v>58969</v>
      </c>
      <c r="G61" s="94">
        <v>64899</v>
      </c>
      <c r="H61" s="94">
        <v>5926</v>
      </c>
      <c r="R61" s="94">
        <v>3258</v>
      </c>
      <c r="S61" s="94">
        <v>-5749</v>
      </c>
      <c r="T61" s="94">
        <v>6753</v>
      </c>
      <c r="U61" s="94">
        <v>1648</v>
      </c>
    </row>
    <row r="62" spans="1:21">
      <c r="A62" s="85" t="s">
        <v>82</v>
      </c>
      <c r="B62" s="87">
        <v>42246</v>
      </c>
      <c r="C62" s="88" t="s">
        <v>384</v>
      </c>
      <c r="D62" s="89" t="s">
        <v>385</v>
      </c>
      <c r="E62" s="94">
        <v>57100</v>
      </c>
      <c r="F62" s="94">
        <v>59950</v>
      </c>
      <c r="G62" s="94">
        <v>65118</v>
      </c>
      <c r="H62" s="94">
        <v>5168</v>
      </c>
      <c r="R62" s="94">
        <v>3211</v>
      </c>
      <c r="S62" s="94">
        <v>-7801</v>
      </c>
      <c r="T62" s="94">
        <v>9334</v>
      </c>
      <c r="U62" s="94">
        <v>402</v>
      </c>
    </row>
    <row r="63" spans="1:21">
      <c r="A63" s="85" t="s">
        <v>82</v>
      </c>
      <c r="B63" s="87">
        <v>42247</v>
      </c>
      <c r="C63" s="88" t="s">
        <v>384</v>
      </c>
      <c r="D63" s="89" t="s">
        <v>385</v>
      </c>
      <c r="E63" s="94">
        <v>54610</v>
      </c>
      <c r="F63" s="94">
        <v>64439</v>
      </c>
      <c r="G63" s="94">
        <v>71376</v>
      </c>
      <c r="H63" s="94">
        <v>6935</v>
      </c>
      <c r="R63" s="94">
        <v>3883</v>
      </c>
      <c r="S63" s="94">
        <v>-4731</v>
      </c>
      <c r="T63" s="94">
        <v>7602</v>
      </c>
      <c r="U63" s="94">
        <v>178</v>
      </c>
    </row>
    <row r="64" spans="1:21">
      <c r="A64" s="85" t="s">
        <v>82</v>
      </c>
      <c r="B64" s="87">
        <v>42248</v>
      </c>
      <c r="C64" s="88" t="s">
        <v>384</v>
      </c>
      <c r="D64" s="89" t="s">
        <v>385</v>
      </c>
      <c r="E64" s="94">
        <v>66520</v>
      </c>
      <c r="F64" s="94">
        <v>66662</v>
      </c>
      <c r="G64" s="94">
        <v>74651</v>
      </c>
      <c r="H64" s="94">
        <v>7988</v>
      </c>
      <c r="R64" s="94">
        <v>4368</v>
      </c>
      <c r="S64" s="94">
        <v>-4911</v>
      </c>
      <c r="T64" s="94">
        <v>7868</v>
      </c>
      <c r="U64" s="94">
        <v>660</v>
      </c>
    </row>
    <row r="65" spans="1:21">
      <c r="A65" s="85" t="s">
        <v>82</v>
      </c>
      <c r="B65" s="87">
        <v>42249</v>
      </c>
      <c r="C65" s="88" t="s">
        <v>384</v>
      </c>
      <c r="D65" s="89" t="s">
        <v>385</v>
      </c>
      <c r="E65" s="94">
        <v>68480</v>
      </c>
      <c r="F65" s="94">
        <v>72455</v>
      </c>
      <c r="G65" s="94">
        <v>77533</v>
      </c>
      <c r="H65" s="94">
        <v>5079</v>
      </c>
      <c r="R65" s="94">
        <v>4776</v>
      </c>
      <c r="S65" s="94">
        <v>-6357</v>
      </c>
      <c r="T65" s="94">
        <v>7807</v>
      </c>
      <c r="U65" s="94">
        <v>-1175</v>
      </c>
    </row>
    <row r="66" spans="1:21">
      <c r="A66" s="85" t="s">
        <v>82</v>
      </c>
      <c r="B66" s="87">
        <v>42250</v>
      </c>
      <c r="C66" s="88" t="s">
        <v>384</v>
      </c>
      <c r="D66" s="89" t="s">
        <v>385</v>
      </c>
      <c r="E66" s="94">
        <v>69425</v>
      </c>
      <c r="F66" s="94">
        <v>73768</v>
      </c>
      <c r="G66" s="94">
        <v>79627</v>
      </c>
      <c r="H66" s="94">
        <v>5860</v>
      </c>
      <c r="R66" s="94">
        <v>4590</v>
      </c>
      <c r="S66" s="94">
        <v>-6641</v>
      </c>
      <c r="T66" s="94">
        <v>6205</v>
      </c>
      <c r="U66" s="94">
        <v>1684</v>
      </c>
    </row>
    <row r="67" spans="1:21">
      <c r="A67" s="85" t="s">
        <v>82</v>
      </c>
      <c r="B67" s="87">
        <v>42251</v>
      </c>
      <c r="C67" s="88" t="s">
        <v>384</v>
      </c>
      <c r="D67" s="89" t="s">
        <v>385</v>
      </c>
      <c r="E67" s="94">
        <v>71900</v>
      </c>
      <c r="F67" s="94">
        <v>69555</v>
      </c>
      <c r="G67" s="94">
        <v>76922</v>
      </c>
      <c r="H67" s="94">
        <v>7366</v>
      </c>
      <c r="R67" s="94">
        <v>5133</v>
      </c>
      <c r="S67" s="94">
        <v>-9119</v>
      </c>
      <c r="T67" s="94">
        <v>9506</v>
      </c>
      <c r="U67" s="94">
        <v>1833</v>
      </c>
    </row>
    <row r="68" spans="1:21">
      <c r="A68" s="85" t="s">
        <v>82</v>
      </c>
      <c r="B68" s="87">
        <v>42252</v>
      </c>
      <c r="C68" s="88" t="s">
        <v>384</v>
      </c>
      <c r="D68" s="89" t="s">
        <v>385</v>
      </c>
      <c r="E68" s="94">
        <v>64760</v>
      </c>
      <c r="F68" s="94">
        <v>63325</v>
      </c>
      <c r="G68" s="94">
        <v>71143</v>
      </c>
      <c r="H68" s="94">
        <v>7816</v>
      </c>
      <c r="R68" s="94">
        <v>5041</v>
      </c>
      <c r="S68" s="94">
        <v>-6744</v>
      </c>
      <c r="T68" s="94">
        <v>7771</v>
      </c>
      <c r="U68" s="94">
        <v>1729</v>
      </c>
    </row>
    <row r="69" spans="1:21">
      <c r="A69" s="85" t="s">
        <v>82</v>
      </c>
      <c r="B69" s="87">
        <v>42253</v>
      </c>
      <c r="C69" s="88" t="s">
        <v>384</v>
      </c>
      <c r="D69" s="89" t="s">
        <v>385</v>
      </c>
      <c r="E69" s="94">
        <v>63890</v>
      </c>
      <c r="F69" s="94">
        <v>60169</v>
      </c>
      <c r="G69" s="94">
        <v>65109</v>
      </c>
      <c r="H69" s="94">
        <v>4941</v>
      </c>
    </row>
    <row r="70" spans="1:21">
      <c r="A70" s="85" t="s">
        <v>82</v>
      </c>
      <c r="B70" s="87">
        <v>42254</v>
      </c>
      <c r="C70" s="88" t="s">
        <v>384</v>
      </c>
      <c r="D70" s="89" t="s">
        <v>385</v>
      </c>
      <c r="E70" s="94">
        <v>63140</v>
      </c>
      <c r="F70" s="94">
        <v>56491</v>
      </c>
      <c r="G70" s="94">
        <v>65006</v>
      </c>
      <c r="H70" s="94">
        <v>8514</v>
      </c>
      <c r="R70" s="94">
        <v>4258</v>
      </c>
      <c r="S70" s="94">
        <v>-4549</v>
      </c>
      <c r="T70" s="94">
        <v>7047</v>
      </c>
      <c r="U70" s="94">
        <v>1751</v>
      </c>
    </row>
    <row r="71" spans="1:21">
      <c r="A71" s="85" t="s">
        <v>82</v>
      </c>
      <c r="B71" s="87">
        <v>42255</v>
      </c>
      <c r="C71" s="88" t="s">
        <v>384</v>
      </c>
      <c r="D71" s="89" t="s">
        <v>385</v>
      </c>
      <c r="F71" s="94">
        <v>65595</v>
      </c>
      <c r="G71" s="94">
        <v>73992</v>
      </c>
      <c r="H71" s="94">
        <v>8399</v>
      </c>
      <c r="R71" s="94">
        <v>3771</v>
      </c>
      <c r="S71" s="94">
        <v>-9028</v>
      </c>
      <c r="T71" s="94">
        <v>9367</v>
      </c>
      <c r="U71" s="94">
        <v>4280</v>
      </c>
    </row>
    <row r="72" spans="1:21">
      <c r="A72" s="85" t="s">
        <v>82</v>
      </c>
      <c r="B72" s="87">
        <v>42256</v>
      </c>
      <c r="C72" s="88" t="s">
        <v>384</v>
      </c>
      <c r="D72" s="89" t="s">
        <v>385</v>
      </c>
      <c r="E72" s="94">
        <v>68550</v>
      </c>
      <c r="F72" s="94">
        <v>70861</v>
      </c>
      <c r="G72" s="94">
        <v>78266</v>
      </c>
      <c r="H72" s="94">
        <v>7404</v>
      </c>
      <c r="R72" s="94">
        <v>5602</v>
      </c>
      <c r="S72" s="94">
        <v>-7861</v>
      </c>
      <c r="T72" s="94">
        <v>8184</v>
      </c>
      <c r="U72" s="94">
        <v>1471</v>
      </c>
    </row>
    <row r="73" spans="1:21">
      <c r="A73" s="85" t="s">
        <v>82</v>
      </c>
      <c r="B73" s="87">
        <v>42257</v>
      </c>
      <c r="C73" s="88" t="s">
        <v>384</v>
      </c>
      <c r="D73" s="89" t="s">
        <v>385</v>
      </c>
      <c r="E73" s="94">
        <v>70520</v>
      </c>
      <c r="F73" s="94">
        <v>72503</v>
      </c>
      <c r="G73" s="94">
        <v>81481</v>
      </c>
      <c r="H73" s="94">
        <v>8980</v>
      </c>
      <c r="R73" s="94">
        <v>7367</v>
      </c>
      <c r="S73" s="94">
        <v>-6690</v>
      </c>
      <c r="T73" s="94">
        <v>7201</v>
      </c>
      <c r="U73" s="94">
        <v>1087</v>
      </c>
    </row>
    <row r="74" spans="1:21">
      <c r="A74" s="85" t="s">
        <v>82</v>
      </c>
      <c r="B74" s="87">
        <v>42258</v>
      </c>
      <c r="C74" s="88" t="s">
        <v>384</v>
      </c>
      <c r="D74" s="89" t="s">
        <v>385</v>
      </c>
      <c r="E74" s="94">
        <v>68652</v>
      </c>
      <c r="F74" s="94">
        <v>72515</v>
      </c>
      <c r="G74" s="94">
        <v>80247</v>
      </c>
      <c r="H74" s="94">
        <v>7730</v>
      </c>
      <c r="R74" s="94">
        <v>4427</v>
      </c>
      <c r="S74" s="94">
        <v>-4687</v>
      </c>
      <c r="T74" s="94">
        <v>6690</v>
      </c>
      <c r="U74" s="94">
        <v>1283</v>
      </c>
    </row>
    <row r="75" spans="1:21">
      <c r="A75" s="85" t="s">
        <v>82</v>
      </c>
      <c r="B75" s="87">
        <v>42259</v>
      </c>
      <c r="C75" s="88" t="s">
        <v>384</v>
      </c>
      <c r="D75" s="89" t="s">
        <v>385</v>
      </c>
      <c r="E75" s="94">
        <v>61175</v>
      </c>
      <c r="F75" s="94">
        <v>62608</v>
      </c>
      <c r="G75" s="94">
        <v>65587</v>
      </c>
      <c r="H75" s="94">
        <v>2975</v>
      </c>
      <c r="R75" s="94">
        <v>3080</v>
      </c>
      <c r="S75" s="94">
        <v>-9438</v>
      </c>
      <c r="T75" s="94">
        <v>6480</v>
      </c>
      <c r="U75" s="94">
        <v>2853</v>
      </c>
    </row>
    <row r="76" spans="1:21">
      <c r="A76" s="85" t="s">
        <v>82</v>
      </c>
      <c r="B76" s="87">
        <v>42260</v>
      </c>
      <c r="C76" s="88" t="s">
        <v>384</v>
      </c>
      <c r="D76" s="89" t="s">
        <v>385</v>
      </c>
      <c r="E76" s="94">
        <v>60250</v>
      </c>
      <c r="F76" s="94">
        <v>58186</v>
      </c>
      <c r="G76" s="94">
        <v>59186</v>
      </c>
      <c r="H76" s="94">
        <v>1005</v>
      </c>
      <c r="R76" s="94">
        <v>2158</v>
      </c>
      <c r="S76" s="94">
        <v>-12636</v>
      </c>
      <c r="T76" s="94">
        <v>7492</v>
      </c>
      <c r="U76" s="94">
        <v>4005</v>
      </c>
    </row>
    <row r="77" spans="1:21">
      <c r="A77" s="85" t="s">
        <v>82</v>
      </c>
      <c r="B77" s="87">
        <v>42261</v>
      </c>
      <c r="C77" s="88" t="s">
        <v>384</v>
      </c>
      <c r="D77" s="89" t="s">
        <v>385</v>
      </c>
      <c r="E77" s="94">
        <v>65420</v>
      </c>
      <c r="F77" s="94">
        <v>64859</v>
      </c>
      <c r="G77" s="94">
        <v>66735</v>
      </c>
      <c r="H77" s="94">
        <v>1873</v>
      </c>
      <c r="R77" s="94">
        <v>1645</v>
      </c>
      <c r="S77" s="94">
        <v>-11271</v>
      </c>
      <c r="T77" s="94">
        <v>6727</v>
      </c>
      <c r="U77" s="94">
        <v>4747</v>
      </c>
    </row>
    <row r="78" spans="1:21">
      <c r="A78" s="85" t="s">
        <v>82</v>
      </c>
      <c r="B78" s="87">
        <v>42262</v>
      </c>
      <c r="C78" s="88" t="s">
        <v>384</v>
      </c>
      <c r="D78" s="89" t="s">
        <v>385</v>
      </c>
      <c r="E78" s="94">
        <v>63045</v>
      </c>
      <c r="F78" s="94">
        <v>65669</v>
      </c>
      <c r="G78" s="94">
        <v>67130</v>
      </c>
      <c r="H78" s="94">
        <v>1459</v>
      </c>
      <c r="R78" s="94">
        <v>3299</v>
      </c>
      <c r="S78" s="94">
        <v>-9953</v>
      </c>
      <c r="T78" s="94">
        <v>4724</v>
      </c>
      <c r="U78" s="94">
        <v>3372</v>
      </c>
    </row>
    <row r="79" spans="1:21">
      <c r="A79" s="85" t="s">
        <v>82</v>
      </c>
      <c r="B79" s="87">
        <v>42263</v>
      </c>
      <c r="C79" s="88" t="s">
        <v>384</v>
      </c>
      <c r="D79" s="89" t="s">
        <v>385</v>
      </c>
      <c r="E79" s="94">
        <v>63950</v>
      </c>
      <c r="F79" s="94">
        <v>60666</v>
      </c>
      <c r="G79" s="94">
        <v>63157</v>
      </c>
      <c r="H79" s="94">
        <v>2495</v>
      </c>
      <c r="R79" s="94">
        <v>2146</v>
      </c>
      <c r="S79" s="94">
        <v>-8855</v>
      </c>
      <c r="T79" s="94">
        <v>6061</v>
      </c>
      <c r="U79" s="94">
        <v>3132</v>
      </c>
    </row>
    <row r="80" spans="1:21">
      <c r="A80" s="85" t="s">
        <v>82</v>
      </c>
      <c r="B80" s="87">
        <v>42264</v>
      </c>
      <c r="C80" s="88" t="s">
        <v>384</v>
      </c>
      <c r="D80" s="89" t="s">
        <v>385</v>
      </c>
      <c r="E80" s="94">
        <v>60720</v>
      </c>
      <c r="F80" s="94">
        <v>59304</v>
      </c>
      <c r="G80" s="94">
        <v>64057</v>
      </c>
      <c r="H80" s="94">
        <v>4751</v>
      </c>
      <c r="R80" s="94">
        <v>1988</v>
      </c>
      <c r="S80" s="94">
        <v>-7491</v>
      </c>
      <c r="T80" s="94">
        <v>6753</v>
      </c>
      <c r="U80" s="94">
        <v>3497</v>
      </c>
    </row>
    <row r="81" spans="1:21">
      <c r="A81" s="85" t="s">
        <v>82</v>
      </c>
      <c r="B81" s="87">
        <v>42265</v>
      </c>
      <c r="C81" s="88" t="s">
        <v>384</v>
      </c>
      <c r="D81" s="89" t="s">
        <v>385</v>
      </c>
      <c r="E81" s="94">
        <v>61140</v>
      </c>
      <c r="F81" s="94">
        <v>62522</v>
      </c>
      <c r="G81" s="94">
        <v>71015</v>
      </c>
      <c r="H81" s="94">
        <v>8491</v>
      </c>
      <c r="R81" s="94">
        <v>3596</v>
      </c>
      <c r="S81" s="94">
        <v>-3803</v>
      </c>
      <c r="T81" s="94">
        <v>5335</v>
      </c>
      <c r="U81" s="94">
        <v>3357</v>
      </c>
    </row>
    <row r="82" spans="1:21">
      <c r="A82" s="85" t="s">
        <v>82</v>
      </c>
      <c r="B82" s="87">
        <v>42266</v>
      </c>
      <c r="C82" s="88" t="s">
        <v>384</v>
      </c>
      <c r="D82" s="89" t="s">
        <v>385</v>
      </c>
      <c r="E82" s="94">
        <v>60950</v>
      </c>
      <c r="F82" s="94">
        <v>63767</v>
      </c>
      <c r="G82" s="94">
        <v>74288</v>
      </c>
      <c r="H82" s="94">
        <v>10522</v>
      </c>
      <c r="R82" s="94">
        <v>4542</v>
      </c>
      <c r="S82" s="94">
        <v>-1769</v>
      </c>
      <c r="T82" s="94">
        <v>5275</v>
      </c>
      <c r="U82" s="94">
        <v>2462</v>
      </c>
    </row>
    <row r="83" spans="1:21">
      <c r="A83" s="85" t="s">
        <v>82</v>
      </c>
      <c r="B83" s="87">
        <v>42267</v>
      </c>
      <c r="C83" s="88" t="s">
        <v>384</v>
      </c>
      <c r="D83" s="89" t="s">
        <v>385</v>
      </c>
      <c r="E83" s="94">
        <v>63180</v>
      </c>
      <c r="F83" s="94">
        <v>65561</v>
      </c>
      <c r="G83" s="94">
        <v>72215</v>
      </c>
      <c r="H83" s="94">
        <v>6651</v>
      </c>
      <c r="R83" s="94">
        <v>3229</v>
      </c>
      <c r="S83" s="94">
        <v>-4213</v>
      </c>
      <c r="T83" s="94">
        <v>5586</v>
      </c>
      <c r="U83" s="94">
        <v>2059</v>
      </c>
    </row>
    <row r="84" spans="1:21">
      <c r="A84" s="85" t="s">
        <v>82</v>
      </c>
      <c r="B84" s="87">
        <v>42268</v>
      </c>
      <c r="C84" s="88" t="s">
        <v>384</v>
      </c>
      <c r="D84" s="89" t="s">
        <v>385</v>
      </c>
      <c r="E84" s="94">
        <v>66930</v>
      </c>
      <c r="F84" s="94">
        <v>68217</v>
      </c>
      <c r="G84" s="94">
        <v>75143</v>
      </c>
      <c r="H84" s="94">
        <v>6930</v>
      </c>
      <c r="R84" s="94">
        <v>4622</v>
      </c>
      <c r="S84" s="94">
        <v>-6198</v>
      </c>
      <c r="T84" s="94">
        <v>4505</v>
      </c>
      <c r="U84" s="94">
        <v>3986</v>
      </c>
    </row>
    <row r="85" spans="1:21">
      <c r="A85" s="85" t="s">
        <v>82</v>
      </c>
      <c r="B85" s="87">
        <v>42269</v>
      </c>
      <c r="C85" s="88" t="s">
        <v>384</v>
      </c>
      <c r="D85" s="89" t="s">
        <v>385</v>
      </c>
      <c r="E85" s="94">
        <v>65760</v>
      </c>
      <c r="F85" s="94">
        <v>67469</v>
      </c>
      <c r="G85" s="94">
        <v>73865</v>
      </c>
      <c r="H85" s="94">
        <v>6398</v>
      </c>
      <c r="R85" s="94">
        <v>3982</v>
      </c>
      <c r="S85" s="94">
        <v>-4286</v>
      </c>
      <c r="T85" s="94">
        <v>3827</v>
      </c>
      <c r="U85" s="94">
        <v>2845</v>
      </c>
    </row>
    <row r="86" spans="1:21">
      <c r="A86" s="85" t="s">
        <v>82</v>
      </c>
      <c r="B86" s="87">
        <v>42270</v>
      </c>
      <c r="C86" s="88" t="s">
        <v>384</v>
      </c>
      <c r="D86" s="89" t="s">
        <v>385</v>
      </c>
      <c r="E86" s="94">
        <v>66340</v>
      </c>
      <c r="F86" s="94">
        <v>66880</v>
      </c>
      <c r="G86" s="94">
        <v>71335</v>
      </c>
      <c r="H86" s="94">
        <v>4448</v>
      </c>
      <c r="R86" s="94">
        <v>3592</v>
      </c>
      <c r="S86" s="94">
        <v>-5588</v>
      </c>
      <c r="T86" s="94">
        <v>4037</v>
      </c>
      <c r="U86" s="94">
        <v>2397</v>
      </c>
    </row>
    <row r="87" spans="1:21">
      <c r="A87" s="85" t="s">
        <v>82</v>
      </c>
      <c r="B87" s="87">
        <v>42271</v>
      </c>
      <c r="C87" s="88" t="s">
        <v>384</v>
      </c>
      <c r="D87" s="89" t="s">
        <v>385</v>
      </c>
      <c r="E87" s="94">
        <v>64760</v>
      </c>
      <c r="F87" s="94">
        <v>66264</v>
      </c>
      <c r="G87" s="94">
        <v>71593</v>
      </c>
      <c r="H87" s="94">
        <v>5326</v>
      </c>
      <c r="R87" s="94">
        <v>2898</v>
      </c>
      <c r="S87" s="94">
        <v>-6374</v>
      </c>
      <c r="T87" s="94">
        <v>5443</v>
      </c>
      <c r="U87" s="94">
        <v>3330</v>
      </c>
    </row>
    <row r="88" spans="1:21">
      <c r="A88" s="85" t="s">
        <v>82</v>
      </c>
      <c r="B88" s="87">
        <v>42272</v>
      </c>
      <c r="C88" s="88" t="s">
        <v>384</v>
      </c>
      <c r="D88" s="89" t="s">
        <v>385</v>
      </c>
      <c r="E88" s="94">
        <v>64250</v>
      </c>
      <c r="F88" s="94">
        <v>65070</v>
      </c>
      <c r="G88" s="94">
        <v>73607</v>
      </c>
      <c r="H88" s="94">
        <v>8536</v>
      </c>
      <c r="R88" s="94">
        <v>3527</v>
      </c>
      <c r="S88" s="94">
        <v>-2458</v>
      </c>
      <c r="T88" s="94">
        <v>5990</v>
      </c>
      <c r="U88" s="94">
        <v>1469</v>
      </c>
    </row>
    <row r="89" spans="1:21">
      <c r="A89" s="85" t="s">
        <v>82</v>
      </c>
      <c r="B89" s="87">
        <v>42273</v>
      </c>
      <c r="C89" s="88" t="s">
        <v>384</v>
      </c>
      <c r="D89" s="89" t="s">
        <v>385</v>
      </c>
      <c r="E89" s="94">
        <v>61800</v>
      </c>
      <c r="F89" s="94">
        <v>62761</v>
      </c>
      <c r="G89" s="94">
        <v>71839</v>
      </c>
      <c r="H89" s="94">
        <v>9079</v>
      </c>
      <c r="R89" s="94">
        <v>3443</v>
      </c>
      <c r="S89" s="94">
        <v>-305</v>
      </c>
      <c r="T89" s="94">
        <v>3983</v>
      </c>
      <c r="U89" s="94">
        <v>1948</v>
      </c>
    </row>
    <row r="90" spans="1:21">
      <c r="A90" s="85" t="s">
        <v>82</v>
      </c>
      <c r="B90" s="87">
        <v>42274</v>
      </c>
      <c r="C90" s="88" t="s">
        <v>384</v>
      </c>
      <c r="D90" s="89" t="s">
        <v>385</v>
      </c>
      <c r="E90" s="94">
        <v>61450</v>
      </c>
      <c r="F90" s="94">
        <v>59426</v>
      </c>
      <c r="G90" s="94">
        <v>68328</v>
      </c>
      <c r="H90" s="94">
        <v>8900</v>
      </c>
      <c r="R90" s="94">
        <v>3343</v>
      </c>
      <c r="S90" s="94">
        <v>-1979</v>
      </c>
      <c r="T90" s="94">
        <v>6272</v>
      </c>
      <c r="U90" s="94">
        <v>1246</v>
      </c>
    </row>
    <row r="91" spans="1:21">
      <c r="A91" s="85" t="s">
        <v>82</v>
      </c>
      <c r="B91" s="87">
        <v>42275</v>
      </c>
      <c r="C91" s="88" t="s">
        <v>384</v>
      </c>
      <c r="D91" s="89" t="s">
        <v>385</v>
      </c>
      <c r="E91" s="94">
        <v>64810</v>
      </c>
      <c r="F91" s="94">
        <v>60254</v>
      </c>
      <c r="G91" s="94">
        <v>69377</v>
      </c>
      <c r="H91" s="94">
        <v>9122</v>
      </c>
      <c r="R91" s="94">
        <v>4076</v>
      </c>
      <c r="S91" s="94">
        <v>-745</v>
      </c>
      <c r="T91" s="94">
        <v>4206</v>
      </c>
      <c r="U91" s="94">
        <v>1585</v>
      </c>
    </row>
    <row r="92" spans="1:21">
      <c r="A92" s="85" t="s">
        <v>82</v>
      </c>
      <c r="B92" s="87">
        <v>42276</v>
      </c>
      <c r="C92" s="88" t="s">
        <v>384</v>
      </c>
      <c r="D92" s="89" t="s">
        <v>385</v>
      </c>
      <c r="E92" s="94">
        <v>62900</v>
      </c>
      <c r="F92" s="94">
        <v>64250</v>
      </c>
      <c r="G92" s="94">
        <v>72205</v>
      </c>
      <c r="H92" s="94">
        <v>7955</v>
      </c>
      <c r="R92" s="94">
        <v>4767</v>
      </c>
      <c r="S92" s="94">
        <v>-1492</v>
      </c>
      <c r="T92" s="94">
        <v>3749</v>
      </c>
      <c r="U92" s="94">
        <v>909</v>
      </c>
    </row>
    <row r="93" spans="1:21">
      <c r="A93" s="85" t="s">
        <v>82</v>
      </c>
      <c r="B93" s="87">
        <v>42277</v>
      </c>
      <c r="C93" s="88" t="s">
        <v>384</v>
      </c>
      <c r="D93" s="89" t="s">
        <v>385</v>
      </c>
      <c r="E93" s="94">
        <v>64500</v>
      </c>
      <c r="F93" s="94">
        <v>68102</v>
      </c>
      <c r="G93" s="94">
        <v>76887</v>
      </c>
      <c r="H93" s="94">
        <v>8782</v>
      </c>
      <c r="R93" s="94">
        <v>4716</v>
      </c>
      <c r="S93" s="94">
        <v>1572</v>
      </c>
      <c r="T93" s="94">
        <v>3789</v>
      </c>
      <c r="U93" s="94">
        <v>-1328</v>
      </c>
    </row>
    <row r="94" spans="1:21">
      <c r="A94" s="85" t="s">
        <v>82</v>
      </c>
      <c r="B94" s="87">
        <v>42278</v>
      </c>
      <c r="C94" s="88" t="s">
        <v>384</v>
      </c>
      <c r="D94" s="89" t="s">
        <v>385</v>
      </c>
      <c r="E94" s="94">
        <v>66325</v>
      </c>
      <c r="F94" s="94">
        <v>67332</v>
      </c>
      <c r="G94" s="94">
        <v>76853</v>
      </c>
      <c r="H94" s="94">
        <v>9519</v>
      </c>
      <c r="R94" s="94">
        <v>5030</v>
      </c>
      <c r="S94" s="94">
        <v>2024</v>
      </c>
      <c r="T94" s="94">
        <v>2337</v>
      </c>
      <c r="U94" s="94">
        <v>143</v>
      </c>
    </row>
    <row r="95" spans="1:21">
      <c r="A95" s="85" t="s">
        <v>82</v>
      </c>
      <c r="B95" s="87">
        <v>42279</v>
      </c>
      <c r="C95" s="88" t="s">
        <v>384</v>
      </c>
      <c r="D95" s="89" t="s">
        <v>385</v>
      </c>
      <c r="E95" s="94">
        <v>63945</v>
      </c>
      <c r="F95" s="94">
        <v>65531</v>
      </c>
      <c r="G95" s="94">
        <v>74497</v>
      </c>
      <c r="H95" s="94">
        <v>8963</v>
      </c>
      <c r="R95" s="94">
        <v>3793</v>
      </c>
      <c r="S95" s="94">
        <v>-3259</v>
      </c>
      <c r="T95" s="94">
        <v>4988</v>
      </c>
      <c r="U95" s="94">
        <v>3404</v>
      </c>
    </row>
    <row r="96" spans="1:21">
      <c r="A96" s="85" t="s">
        <v>82</v>
      </c>
      <c r="B96" s="87">
        <v>42280</v>
      </c>
      <c r="C96" s="88" t="s">
        <v>384</v>
      </c>
      <c r="D96" s="89" t="s">
        <v>385</v>
      </c>
      <c r="E96" s="94">
        <v>54420</v>
      </c>
      <c r="F96" s="94">
        <v>55878</v>
      </c>
      <c r="G96" s="94">
        <v>62890</v>
      </c>
      <c r="H96" s="94">
        <v>7014</v>
      </c>
      <c r="R96" s="94">
        <v>934</v>
      </c>
      <c r="S96" s="94">
        <v>-4853</v>
      </c>
      <c r="T96" s="94">
        <v>6067</v>
      </c>
      <c r="U96" s="94">
        <v>4848</v>
      </c>
    </row>
    <row r="97" spans="1:21">
      <c r="A97" s="85" t="s">
        <v>82</v>
      </c>
      <c r="B97" s="87">
        <v>42281</v>
      </c>
      <c r="C97" s="88" t="s">
        <v>384</v>
      </c>
      <c r="D97" s="89" t="s">
        <v>385</v>
      </c>
      <c r="E97" s="94">
        <v>53240</v>
      </c>
      <c r="F97" s="94">
        <v>47513</v>
      </c>
      <c r="G97" s="94">
        <v>54450</v>
      </c>
      <c r="H97" s="94">
        <v>6937</v>
      </c>
      <c r="R97" s="94">
        <v>1284</v>
      </c>
      <c r="S97" s="94">
        <v>-3578</v>
      </c>
      <c r="T97" s="94">
        <v>5434</v>
      </c>
      <c r="U97" s="94">
        <v>3794</v>
      </c>
    </row>
    <row r="98" spans="1:21">
      <c r="A98" s="85" t="s">
        <v>82</v>
      </c>
      <c r="B98" s="87">
        <v>42282</v>
      </c>
      <c r="C98" s="88" t="s">
        <v>384</v>
      </c>
      <c r="D98" s="89" t="s">
        <v>385</v>
      </c>
      <c r="E98" s="94">
        <v>56960</v>
      </c>
      <c r="F98" s="94">
        <v>52438</v>
      </c>
      <c r="G98" s="94">
        <v>61617</v>
      </c>
      <c r="H98" s="94">
        <v>9179</v>
      </c>
      <c r="R98" s="94">
        <v>1879</v>
      </c>
      <c r="S98" s="94">
        <v>-3465</v>
      </c>
      <c r="T98" s="94">
        <v>6356</v>
      </c>
      <c r="U98" s="94">
        <v>4398</v>
      </c>
    </row>
    <row r="99" spans="1:21">
      <c r="A99" s="85" t="s">
        <v>82</v>
      </c>
      <c r="B99" s="87">
        <v>42283</v>
      </c>
      <c r="C99" s="88" t="s">
        <v>384</v>
      </c>
      <c r="D99" s="89" t="s">
        <v>385</v>
      </c>
      <c r="E99" s="94">
        <v>56690</v>
      </c>
      <c r="F99" s="94">
        <v>55444</v>
      </c>
      <c r="G99" s="94">
        <v>64525</v>
      </c>
      <c r="H99" s="94">
        <v>9078</v>
      </c>
      <c r="R99" s="94">
        <v>1606</v>
      </c>
      <c r="S99" s="94">
        <v>-3336</v>
      </c>
      <c r="T99" s="94">
        <v>6582</v>
      </c>
      <c r="U99" s="94">
        <v>4196</v>
      </c>
    </row>
    <row r="100" spans="1:21">
      <c r="A100" s="85" t="s">
        <v>82</v>
      </c>
      <c r="B100" s="87">
        <v>42284</v>
      </c>
      <c r="C100" s="88" t="s">
        <v>384</v>
      </c>
      <c r="D100" s="89" t="s">
        <v>385</v>
      </c>
      <c r="E100" s="94">
        <v>59835</v>
      </c>
      <c r="F100" s="94">
        <v>59516</v>
      </c>
      <c r="G100" s="94">
        <v>68170</v>
      </c>
      <c r="H100" s="94">
        <v>8658</v>
      </c>
      <c r="R100" s="94">
        <v>1726</v>
      </c>
      <c r="S100" s="94">
        <v>-1829</v>
      </c>
      <c r="T100" s="94">
        <v>4701</v>
      </c>
      <c r="U100" s="94">
        <v>4061</v>
      </c>
    </row>
    <row r="101" spans="1:21">
      <c r="A101" s="85" t="s">
        <v>82</v>
      </c>
      <c r="B101" s="87">
        <v>42285</v>
      </c>
      <c r="C101" s="88" t="s">
        <v>384</v>
      </c>
      <c r="D101" s="89" t="s">
        <v>385</v>
      </c>
      <c r="E101" s="94">
        <v>61660</v>
      </c>
      <c r="F101" s="94">
        <v>60886</v>
      </c>
      <c r="G101" s="94">
        <v>70126</v>
      </c>
      <c r="H101" s="94">
        <v>9234</v>
      </c>
      <c r="R101" s="94">
        <v>2559</v>
      </c>
      <c r="S101" s="94">
        <v>184</v>
      </c>
      <c r="T101" s="94">
        <v>3142</v>
      </c>
      <c r="U101" s="94">
        <v>3328</v>
      </c>
    </row>
    <row r="102" spans="1:21">
      <c r="A102" s="85" t="s">
        <v>82</v>
      </c>
      <c r="B102" s="87">
        <v>42286</v>
      </c>
      <c r="C102" s="88" t="s">
        <v>384</v>
      </c>
      <c r="D102" s="89" t="s">
        <v>385</v>
      </c>
      <c r="E102" s="94">
        <v>62560</v>
      </c>
      <c r="F102" s="94">
        <v>62617</v>
      </c>
      <c r="G102" s="94">
        <v>73314</v>
      </c>
      <c r="H102" s="94">
        <v>10697</v>
      </c>
      <c r="R102" s="94">
        <v>3455</v>
      </c>
      <c r="S102" s="94">
        <v>3427</v>
      </c>
      <c r="T102" s="94">
        <v>528</v>
      </c>
      <c r="U102" s="94">
        <v>3273</v>
      </c>
    </row>
    <row r="103" spans="1:21">
      <c r="A103" s="85" t="s">
        <v>82</v>
      </c>
      <c r="B103" s="87">
        <v>42287</v>
      </c>
      <c r="C103" s="88" t="s">
        <v>384</v>
      </c>
      <c r="D103" s="89" t="s">
        <v>385</v>
      </c>
      <c r="E103" s="94">
        <v>59910</v>
      </c>
      <c r="F103" s="94">
        <v>57515</v>
      </c>
      <c r="G103" s="94">
        <v>67957</v>
      </c>
      <c r="H103" s="94">
        <v>10444</v>
      </c>
      <c r="R103" s="94">
        <v>2644</v>
      </c>
      <c r="S103" s="94">
        <v>1876</v>
      </c>
      <c r="T103" s="94">
        <v>2944</v>
      </c>
      <c r="U103" s="94">
        <v>2961</v>
      </c>
    </row>
    <row r="104" spans="1:21">
      <c r="A104" s="85" t="s">
        <v>82</v>
      </c>
      <c r="B104" s="87">
        <v>42288</v>
      </c>
      <c r="C104" s="88" t="s">
        <v>384</v>
      </c>
      <c r="D104" s="89" t="s">
        <v>385</v>
      </c>
      <c r="E104" s="94">
        <v>54660</v>
      </c>
      <c r="F104" s="94">
        <v>55214</v>
      </c>
      <c r="G104" s="94">
        <v>66750</v>
      </c>
      <c r="H104" s="94">
        <v>11535</v>
      </c>
      <c r="R104" s="94">
        <v>2140</v>
      </c>
      <c r="S104" s="94">
        <v>780</v>
      </c>
      <c r="T104" s="94">
        <v>4895</v>
      </c>
      <c r="U104" s="94">
        <v>3703</v>
      </c>
    </row>
    <row r="105" spans="1:21">
      <c r="A105" s="85" t="s">
        <v>82</v>
      </c>
      <c r="B105" s="87">
        <v>42289</v>
      </c>
      <c r="C105" s="88" t="s">
        <v>384</v>
      </c>
      <c r="D105" s="89" t="s">
        <v>385</v>
      </c>
      <c r="E105" s="94">
        <v>55575</v>
      </c>
      <c r="F105" s="94">
        <v>55814</v>
      </c>
      <c r="G105" s="94">
        <v>66098</v>
      </c>
      <c r="H105" s="94">
        <v>10283</v>
      </c>
      <c r="R105" s="94">
        <v>872</v>
      </c>
      <c r="S105" s="94">
        <v>3619</v>
      </c>
      <c r="T105" s="94">
        <v>2977</v>
      </c>
      <c r="U105" s="94">
        <v>2798</v>
      </c>
    </row>
    <row r="106" spans="1:21">
      <c r="A106" s="85" t="s">
        <v>82</v>
      </c>
      <c r="B106" s="87">
        <v>42290</v>
      </c>
      <c r="C106" s="88" t="s">
        <v>384</v>
      </c>
      <c r="D106" s="89" t="s">
        <v>385</v>
      </c>
      <c r="E106" s="94">
        <v>56765</v>
      </c>
      <c r="F106" s="94">
        <v>57388</v>
      </c>
      <c r="G106" s="94">
        <v>67825</v>
      </c>
      <c r="H106" s="94">
        <v>10437</v>
      </c>
      <c r="R106" s="94">
        <v>664</v>
      </c>
      <c r="S106" s="94">
        <v>5111</v>
      </c>
      <c r="T106" s="94">
        <v>3304</v>
      </c>
      <c r="U106" s="94">
        <v>1335</v>
      </c>
    </row>
    <row r="107" spans="1:21">
      <c r="A107" s="85" t="s">
        <v>82</v>
      </c>
      <c r="B107" s="87">
        <v>42291</v>
      </c>
      <c r="C107" s="88" t="s">
        <v>384</v>
      </c>
      <c r="D107" s="89" t="s">
        <v>385</v>
      </c>
      <c r="E107" s="94">
        <v>58420</v>
      </c>
      <c r="F107" s="94">
        <v>60128</v>
      </c>
      <c r="G107" s="94">
        <v>69746</v>
      </c>
      <c r="H107" s="94">
        <v>9615</v>
      </c>
      <c r="R107" s="94">
        <v>417</v>
      </c>
      <c r="S107" s="94">
        <v>5260</v>
      </c>
      <c r="T107" s="94">
        <v>2029</v>
      </c>
      <c r="U107" s="94">
        <v>1911</v>
      </c>
    </row>
    <row r="108" spans="1:21">
      <c r="A108" s="85" t="s">
        <v>82</v>
      </c>
      <c r="B108" s="87">
        <v>42292</v>
      </c>
      <c r="C108" s="88" t="s">
        <v>384</v>
      </c>
      <c r="D108" s="89" t="s">
        <v>385</v>
      </c>
      <c r="E108" s="94">
        <v>58290</v>
      </c>
      <c r="F108" s="94">
        <v>58385</v>
      </c>
      <c r="G108" s="94">
        <v>68751</v>
      </c>
      <c r="H108" s="94">
        <v>10367</v>
      </c>
      <c r="R108" s="94">
        <v>156</v>
      </c>
      <c r="S108" s="94">
        <v>4003</v>
      </c>
      <c r="T108" s="94">
        <v>3879</v>
      </c>
      <c r="U108" s="94">
        <v>2318</v>
      </c>
    </row>
    <row r="109" spans="1:21">
      <c r="A109" s="85" t="s">
        <v>82</v>
      </c>
      <c r="B109" s="87">
        <v>42293</v>
      </c>
      <c r="C109" s="88" t="s">
        <v>384</v>
      </c>
      <c r="D109" s="89" t="s">
        <v>385</v>
      </c>
      <c r="E109" s="94">
        <v>57400</v>
      </c>
      <c r="F109" s="94">
        <v>52872</v>
      </c>
      <c r="G109" s="94">
        <v>64094</v>
      </c>
      <c r="H109" s="94">
        <v>11224</v>
      </c>
      <c r="R109" s="94">
        <v>1415</v>
      </c>
      <c r="S109" s="94">
        <v>81</v>
      </c>
      <c r="T109" s="94">
        <v>5757</v>
      </c>
      <c r="U109" s="94">
        <v>3974</v>
      </c>
    </row>
    <row r="110" spans="1:21">
      <c r="A110" s="85" t="s">
        <v>82</v>
      </c>
      <c r="B110" s="87">
        <v>42294</v>
      </c>
      <c r="C110" s="88" t="s">
        <v>384</v>
      </c>
      <c r="D110" s="89" t="s">
        <v>385</v>
      </c>
      <c r="E110" s="94">
        <v>55490</v>
      </c>
      <c r="F110" s="94">
        <v>52229</v>
      </c>
      <c r="G110" s="94">
        <v>63329</v>
      </c>
      <c r="H110" s="94">
        <v>11099</v>
      </c>
      <c r="R110" s="94">
        <v>2746</v>
      </c>
      <c r="S110" s="94">
        <v>-2406</v>
      </c>
      <c r="T110" s="94">
        <v>6192</v>
      </c>
      <c r="U110" s="94">
        <v>4563</v>
      </c>
    </row>
    <row r="111" spans="1:21">
      <c r="A111" s="85" t="s">
        <v>82</v>
      </c>
      <c r="B111" s="87">
        <v>42295</v>
      </c>
      <c r="C111" s="88" t="s">
        <v>384</v>
      </c>
      <c r="D111" s="89" t="s">
        <v>385</v>
      </c>
      <c r="E111" s="94">
        <v>52390</v>
      </c>
      <c r="F111" s="94">
        <v>48993</v>
      </c>
      <c r="G111" s="94">
        <v>60546</v>
      </c>
      <c r="H111" s="94">
        <v>11552</v>
      </c>
      <c r="R111" s="94">
        <v>5567</v>
      </c>
      <c r="S111" s="94">
        <v>-2570</v>
      </c>
      <c r="T111" s="94">
        <v>4280</v>
      </c>
      <c r="U111" s="94">
        <v>4290</v>
      </c>
    </row>
    <row r="112" spans="1:21">
      <c r="A112" s="85" t="s">
        <v>82</v>
      </c>
      <c r="B112" s="87">
        <v>42296</v>
      </c>
      <c r="C112" s="88" t="s">
        <v>384</v>
      </c>
      <c r="D112" s="89" t="s">
        <v>385</v>
      </c>
      <c r="E112" s="94">
        <v>54420</v>
      </c>
      <c r="F112" s="94">
        <v>50738</v>
      </c>
      <c r="G112" s="94">
        <v>60362</v>
      </c>
      <c r="H112" s="94">
        <v>9626</v>
      </c>
      <c r="R112" s="94">
        <v>5437</v>
      </c>
      <c r="S112" s="94">
        <v>-4736</v>
      </c>
      <c r="T112" s="94">
        <v>4408</v>
      </c>
      <c r="U112" s="94">
        <v>4529</v>
      </c>
    </row>
    <row r="113" spans="1:21">
      <c r="A113" s="85" t="s">
        <v>82</v>
      </c>
      <c r="B113" s="87">
        <v>42297</v>
      </c>
      <c r="C113" s="88" t="s">
        <v>384</v>
      </c>
      <c r="D113" s="89" t="s">
        <v>385</v>
      </c>
      <c r="E113" s="94">
        <v>54170</v>
      </c>
      <c r="F113" s="94">
        <v>54005</v>
      </c>
      <c r="G113" s="94">
        <v>63856</v>
      </c>
      <c r="H113" s="94">
        <v>9851</v>
      </c>
      <c r="R113" s="94">
        <v>5266</v>
      </c>
      <c r="S113" s="94">
        <v>-4791</v>
      </c>
      <c r="T113" s="94">
        <v>4089</v>
      </c>
      <c r="U113" s="94">
        <v>5292</v>
      </c>
    </row>
    <row r="114" spans="1:21">
      <c r="A114" s="85" t="s">
        <v>82</v>
      </c>
      <c r="B114" s="87">
        <v>42298</v>
      </c>
      <c r="C114" s="88" t="s">
        <v>384</v>
      </c>
      <c r="D114" s="89" t="s">
        <v>385</v>
      </c>
      <c r="E114" s="94">
        <v>56640</v>
      </c>
      <c r="F114" s="94">
        <v>55415</v>
      </c>
      <c r="G114" s="94">
        <v>65547</v>
      </c>
      <c r="H114" s="94">
        <v>10130</v>
      </c>
      <c r="R114" s="94">
        <v>5703</v>
      </c>
      <c r="S114" s="94">
        <v>-3418</v>
      </c>
      <c r="T114" s="94">
        <v>2551</v>
      </c>
      <c r="U114" s="94">
        <v>5287</v>
      </c>
    </row>
    <row r="115" spans="1:21">
      <c r="A115" s="85" t="s">
        <v>82</v>
      </c>
      <c r="B115" s="87">
        <v>42299</v>
      </c>
      <c r="C115" s="88" t="s">
        <v>384</v>
      </c>
      <c r="D115" s="89" t="s">
        <v>385</v>
      </c>
      <c r="E115" s="94">
        <v>57580</v>
      </c>
      <c r="F115" s="94">
        <v>57943</v>
      </c>
      <c r="G115" s="94">
        <v>67082</v>
      </c>
      <c r="H115" s="94">
        <v>9142</v>
      </c>
      <c r="R115" s="94">
        <v>5210</v>
      </c>
      <c r="S115" s="94">
        <v>-4179</v>
      </c>
      <c r="T115" s="94">
        <v>2567</v>
      </c>
      <c r="U115" s="94">
        <v>5543</v>
      </c>
    </row>
    <row r="116" spans="1:21">
      <c r="A116" s="85" t="s">
        <v>82</v>
      </c>
      <c r="B116" s="87">
        <v>42300</v>
      </c>
      <c r="C116" s="88" t="s">
        <v>384</v>
      </c>
      <c r="D116" s="89" t="s">
        <v>385</v>
      </c>
      <c r="E116" s="94">
        <v>57185</v>
      </c>
      <c r="F116" s="94">
        <v>58040</v>
      </c>
      <c r="G116" s="94">
        <v>64989</v>
      </c>
      <c r="H116" s="94">
        <v>6947</v>
      </c>
      <c r="R116" s="94">
        <v>5319</v>
      </c>
      <c r="S116" s="94">
        <v>-5393</v>
      </c>
      <c r="T116" s="94">
        <v>811</v>
      </c>
      <c r="U116" s="94">
        <v>6212</v>
      </c>
    </row>
    <row r="117" spans="1:21">
      <c r="A117" s="85" t="s">
        <v>82</v>
      </c>
      <c r="B117" s="87">
        <v>42301</v>
      </c>
      <c r="C117" s="88" t="s">
        <v>384</v>
      </c>
      <c r="D117" s="89" t="s">
        <v>385</v>
      </c>
      <c r="E117" s="94">
        <v>53530</v>
      </c>
      <c r="F117" s="94">
        <v>53976</v>
      </c>
      <c r="G117" s="94">
        <v>59954</v>
      </c>
      <c r="H117" s="94">
        <v>5977</v>
      </c>
      <c r="R117" s="94">
        <v>4714</v>
      </c>
      <c r="S117" s="94">
        <v>-6093</v>
      </c>
      <c r="T117" s="94">
        <v>1752</v>
      </c>
      <c r="U117" s="94">
        <v>5590</v>
      </c>
    </row>
    <row r="118" spans="1:21">
      <c r="A118" s="85" t="s">
        <v>82</v>
      </c>
      <c r="B118" s="87">
        <v>42302</v>
      </c>
      <c r="C118" s="88" t="s">
        <v>384</v>
      </c>
      <c r="D118" s="89" t="s">
        <v>385</v>
      </c>
      <c r="E118" s="94">
        <v>53450</v>
      </c>
      <c r="F118" s="94">
        <v>54994</v>
      </c>
      <c r="G118" s="94">
        <v>60438</v>
      </c>
      <c r="H118" s="94">
        <v>5442</v>
      </c>
      <c r="R118" s="94">
        <v>5112</v>
      </c>
      <c r="S118" s="94">
        <v>-4754</v>
      </c>
      <c r="T118" s="94">
        <v>-37</v>
      </c>
      <c r="U118" s="94">
        <v>5119</v>
      </c>
    </row>
    <row r="119" spans="1:21">
      <c r="A119" s="85" t="s">
        <v>82</v>
      </c>
      <c r="B119" s="87">
        <v>42303</v>
      </c>
      <c r="C119" s="88" t="s">
        <v>384</v>
      </c>
      <c r="D119" s="89" t="s">
        <v>385</v>
      </c>
      <c r="E119" s="94">
        <v>56815</v>
      </c>
      <c r="F119" s="94">
        <v>57968</v>
      </c>
      <c r="G119" s="94">
        <v>60597</v>
      </c>
      <c r="H119" s="94">
        <v>2629</v>
      </c>
      <c r="R119" s="94">
        <v>4766</v>
      </c>
      <c r="S119" s="94">
        <v>-7783</v>
      </c>
      <c r="T119" s="94">
        <v>96</v>
      </c>
      <c r="U119" s="94">
        <v>5549</v>
      </c>
    </row>
    <row r="120" spans="1:21">
      <c r="A120" s="85" t="s">
        <v>82</v>
      </c>
      <c r="B120" s="87">
        <v>42304</v>
      </c>
      <c r="C120" s="88" t="s">
        <v>384</v>
      </c>
      <c r="D120" s="89" t="s">
        <v>385</v>
      </c>
      <c r="E120" s="94">
        <v>58070</v>
      </c>
      <c r="F120" s="94">
        <v>54120</v>
      </c>
      <c r="G120" s="94">
        <v>61905</v>
      </c>
      <c r="H120" s="94">
        <v>7786</v>
      </c>
      <c r="R120" s="94">
        <v>5849</v>
      </c>
      <c r="S120" s="94">
        <v>-3908</v>
      </c>
      <c r="T120" s="94">
        <v>-1008</v>
      </c>
      <c r="U120" s="94">
        <v>6845</v>
      </c>
    </row>
    <row r="121" spans="1:21">
      <c r="A121" s="85" t="s">
        <v>82</v>
      </c>
      <c r="B121" s="87">
        <v>42305</v>
      </c>
      <c r="C121" s="88" t="s">
        <v>384</v>
      </c>
      <c r="D121" s="89" t="s">
        <v>385</v>
      </c>
      <c r="E121" s="94">
        <v>55750</v>
      </c>
      <c r="F121" s="94">
        <v>58703</v>
      </c>
      <c r="G121" s="94">
        <v>67481</v>
      </c>
      <c r="H121" s="94">
        <v>8777</v>
      </c>
      <c r="R121" s="94">
        <v>6015</v>
      </c>
      <c r="S121" s="94">
        <v>-2427</v>
      </c>
      <c r="T121" s="94">
        <v>502</v>
      </c>
      <c r="U121" s="94">
        <v>4703</v>
      </c>
    </row>
    <row r="122" spans="1:21">
      <c r="A122" s="85" t="s">
        <v>82</v>
      </c>
      <c r="B122" s="87">
        <v>42306</v>
      </c>
      <c r="C122" s="88" t="s">
        <v>384</v>
      </c>
      <c r="D122" s="89" t="s">
        <v>385</v>
      </c>
      <c r="E122" s="94">
        <v>54860</v>
      </c>
      <c r="F122" s="94">
        <v>59786</v>
      </c>
      <c r="G122" s="94">
        <v>62554</v>
      </c>
      <c r="H122" s="94">
        <v>2768</v>
      </c>
      <c r="R122" s="94">
        <v>4649</v>
      </c>
      <c r="S122" s="94">
        <v>-7673</v>
      </c>
      <c r="T122" s="94">
        <v>935</v>
      </c>
      <c r="U122" s="94">
        <v>4897</v>
      </c>
    </row>
    <row r="123" spans="1:21">
      <c r="A123" s="85" t="s">
        <v>82</v>
      </c>
      <c r="B123" s="87">
        <v>42307</v>
      </c>
      <c r="C123" s="88" t="s">
        <v>384</v>
      </c>
      <c r="D123" s="89" t="s">
        <v>385</v>
      </c>
      <c r="E123" s="94">
        <v>54430</v>
      </c>
      <c r="F123" s="94">
        <v>56954</v>
      </c>
      <c r="G123" s="94">
        <v>62414</v>
      </c>
      <c r="H123" s="94">
        <v>5458</v>
      </c>
      <c r="R123" s="94">
        <v>5908</v>
      </c>
      <c r="S123" s="94">
        <v>-4187</v>
      </c>
      <c r="T123" s="94">
        <v>-501</v>
      </c>
      <c r="U123" s="94">
        <v>4282</v>
      </c>
    </row>
    <row r="124" spans="1:21">
      <c r="A124" s="85" t="s">
        <v>82</v>
      </c>
      <c r="B124" s="87">
        <v>42308</v>
      </c>
      <c r="C124" s="88" t="s">
        <v>384</v>
      </c>
      <c r="D124" s="89" t="s">
        <v>385</v>
      </c>
      <c r="E124" s="94">
        <v>53580</v>
      </c>
      <c r="F124" s="94">
        <v>55522</v>
      </c>
      <c r="G124" s="94">
        <v>63119</v>
      </c>
      <c r="H124" s="94">
        <v>7598</v>
      </c>
      <c r="R124" s="94">
        <v>5637</v>
      </c>
      <c r="S124" s="94">
        <v>-4193</v>
      </c>
      <c r="T124" s="94">
        <v>832</v>
      </c>
      <c r="U124" s="94">
        <v>5351</v>
      </c>
    </row>
    <row r="125" spans="1:21">
      <c r="A125" s="85" t="s">
        <v>82</v>
      </c>
      <c r="B125" s="87">
        <v>42309</v>
      </c>
      <c r="C125" s="88" t="s">
        <v>384</v>
      </c>
      <c r="D125" s="89" t="s">
        <v>385</v>
      </c>
      <c r="F125" s="94">
        <v>62856</v>
      </c>
      <c r="G125" s="94">
        <v>70453</v>
      </c>
      <c r="H125" s="94">
        <v>7592</v>
      </c>
    </row>
    <row r="126" spans="1:21">
      <c r="A126" s="85" t="s">
        <v>82</v>
      </c>
      <c r="B126" s="87">
        <v>42310</v>
      </c>
      <c r="C126" s="88" t="s">
        <v>384</v>
      </c>
      <c r="D126" s="89" t="s">
        <v>385</v>
      </c>
      <c r="E126" s="94">
        <v>58440</v>
      </c>
      <c r="F126" s="94">
        <v>66388</v>
      </c>
      <c r="G126" s="94">
        <v>71182</v>
      </c>
      <c r="H126" s="94">
        <v>4795</v>
      </c>
      <c r="R126" s="94">
        <v>7243</v>
      </c>
      <c r="S126" s="94">
        <v>-2172</v>
      </c>
      <c r="T126" s="94">
        <v>-2037</v>
      </c>
      <c r="U126" s="94">
        <v>2056</v>
      </c>
    </row>
    <row r="127" spans="1:21">
      <c r="A127" s="85" t="s">
        <v>82</v>
      </c>
      <c r="B127" s="87">
        <v>42311</v>
      </c>
      <c r="C127" s="88" t="s">
        <v>384</v>
      </c>
      <c r="D127" s="89" t="s">
        <v>385</v>
      </c>
      <c r="E127" s="94">
        <v>66460</v>
      </c>
      <c r="F127" s="94">
        <v>66328</v>
      </c>
      <c r="G127" s="94">
        <v>67527</v>
      </c>
      <c r="H127" s="94">
        <v>1201</v>
      </c>
      <c r="R127" s="94">
        <v>6736</v>
      </c>
      <c r="S127" s="94">
        <v>-1746</v>
      </c>
      <c r="T127" s="94">
        <v>-3352</v>
      </c>
      <c r="U127" s="94">
        <v>-417</v>
      </c>
    </row>
    <row r="128" spans="1:21">
      <c r="A128" s="85" t="s">
        <v>82</v>
      </c>
      <c r="B128" s="87">
        <v>42312</v>
      </c>
      <c r="C128" s="88" t="s">
        <v>384</v>
      </c>
      <c r="D128" s="89" t="s">
        <v>385</v>
      </c>
      <c r="E128" s="94">
        <v>66370</v>
      </c>
      <c r="F128" s="94">
        <v>66848</v>
      </c>
      <c r="G128" s="94">
        <v>71500</v>
      </c>
      <c r="H128" s="94">
        <v>4650</v>
      </c>
      <c r="R128" s="94">
        <v>6263</v>
      </c>
      <c r="S128" s="94">
        <v>-1843</v>
      </c>
      <c r="T128" s="94">
        <v>-940</v>
      </c>
      <c r="U128" s="94">
        <v>1210</v>
      </c>
    </row>
    <row r="129" spans="1:21">
      <c r="A129" s="85" t="s">
        <v>82</v>
      </c>
      <c r="B129" s="87">
        <v>42313</v>
      </c>
      <c r="C129" s="88" t="s">
        <v>384</v>
      </c>
      <c r="D129" s="89" t="s">
        <v>385</v>
      </c>
      <c r="E129" s="94">
        <v>66180</v>
      </c>
      <c r="F129" s="94">
        <v>67022</v>
      </c>
      <c r="G129" s="94">
        <v>74892</v>
      </c>
      <c r="H129" s="94">
        <v>7865</v>
      </c>
      <c r="R129" s="94">
        <v>6202</v>
      </c>
      <c r="S129" s="94">
        <v>279</v>
      </c>
      <c r="T129" s="94">
        <v>1879</v>
      </c>
      <c r="U129" s="94">
        <v>-449</v>
      </c>
    </row>
    <row r="130" spans="1:21">
      <c r="A130" s="85" t="s">
        <v>82</v>
      </c>
      <c r="B130" s="87">
        <v>42314</v>
      </c>
      <c r="C130" s="88" t="s">
        <v>384</v>
      </c>
      <c r="D130" s="89" t="s">
        <v>385</v>
      </c>
      <c r="E130" s="94">
        <v>66550</v>
      </c>
      <c r="F130" s="94">
        <v>64743</v>
      </c>
      <c r="G130" s="94">
        <v>73756</v>
      </c>
      <c r="H130" s="94">
        <v>9017</v>
      </c>
      <c r="R130" s="94">
        <v>5861</v>
      </c>
      <c r="S130" s="94">
        <v>1403</v>
      </c>
      <c r="T130" s="94">
        <v>1032</v>
      </c>
      <c r="U130" s="94">
        <v>766</v>
      </c>
    </row>
    <row r="131" spans="1:21">
      <c r="A131" s="85" t="s">
        <v>82</v>
      </c>
      <c r="B131" s="87">
        <v>42315</v>
      </c>
      <c r="C131" s="88" t="s">
        <v>384</v>
      </c>
      <c r="D131" s="89" t="s">
        <v>385</v>
      </c>
      <c r="E131" s="94">
        <v>59130</v>
      </c>
      <c r="F131" s="94">
        <v>61282</v>
      </c>
      <c r="G131" s="94">
        <v>61449</v>
      </c>
      <c r="H131" s="94">
        <v>166</v>
      </c>
      <c r="R131" s="94">
        <v>1942</v>
      </c>
      <c r="S131" s="94">
        <v>-4263</v>
      </c>
      <c r="T131" s="94">
        <v>502</v>
      </c>
      <c r="U131" s="94">
        <v>2025</v>
      </c>
    </row>
    <row r="132" spans="1:21">
      <c r="A132" s="85" t="s">
        <v>82</v>
      </c>
      <c r="B132" s="87">
        <v>42316</v>
      </c>
      <c r="C132" s="88" t="s">
        <v>384</v>
      </c>
      <c r="D132" s="89" t="s">
        <v>385</v>
      </c>
      <c r="E132" s="94">
        <v>56350</v>
      </c>
      <c r="F132" s="94">
        <v>59384</v>
      </c>
      <c r="G132" s="94">
        <v>58592</v>
      </c>
      <c r="H132" s="94">
        <v>-791</v>
      </c>
      <c r="R132" s="94">
        <v>1684</v>
      </c>
      <c r="S132" s="94">
        <v>-6072</v>
      </c>
      <c r="T132" s="94">
        <v>1245</v>
      </c>
      <c r="U132" s="94">
        <v>2384</v>
      </c>
    </row>
    <row r="133" spans="1:21">
      <c r="A133" s="85" t="s">
        <v>82</v>
      </c>
      <c r="B133" s="87">
        <v>42317</v>
      </c>
      <c r="C133" s="88" t="s">
        <v>384</v>
      </c>
      <c r="D133" s="89" t="s">
        <v>385</v>
      </c>
      <c r="E133" s="94">
        <v>56490</v>
      </c>
      <c r="F133" s="94">
        <v>59897</v>
      </c>
      <c r="G133" s="94">
        <v>58277</v>
      </c>
      <c r="H133" s="94">
        <v>-1618</v>
      </c>
      <c r="R133" s="94">
        <v>2432</v>
      </c>
      <c r="S133" s="94">
        <v>-6154</v>
      </c>
      <c r="T133" s="94">
        <v>1201</v>
      </c>
      <c r="U133" s="94">
        <v>940</v>
      </c>
    </row>
    <row r="134" spans="1:21">
      <c r="A134" s="85" t="s">
        <v>82</v>
      </c>
      <c r="B134" s="87">
        <v>42318</v>
      </c>
      <c r="C134" s="88" t="s">
        <v>384</v>
      </c>
      <c r="D134" s="89" t="s">
        <v>385</v>
      </c>
      <c r="E134" s="94">
        <v>58500</v>
      </c>
      <c r="F134" s="94">
        <v>57984</v>
      </c>
      <c r="G134" s="94">
        <v>53702</v>
      </c>
      <c r="H134" s="94">
        <v>-4283</v>
      </c>
      <c r="R134" s="94">
        <v>2189</v>
      </c>
      <c r="S134" s="94">
        <v>-7616</v>
      </c>
      <c r="T134" s="94">
        <v>-73</v>
      </c>
      <c r="U134" s="94">
        <v>1246</v>
      </c>
    </row>
    <row r="135" spans="1:21">
      <c r="A135" s="85" t="s">
        <v>82</v>
      </c>
      <c r="B135" s="87">
        <v>42319</v>
      </c>
      <c r="C135" s="88" t="s">
        <v>384</v>
      </c>
      <c r="D135" s="89" t="s">
        <v>385</v>
      </c>
      <c r="E135" s="94">
        <v>55170</v>
      </c>
      <c r="F135" s="94">
        <v>57552</v>
      </c>
      <c r="G135" s="94">
        <v>51925</v>
      </c>
      <c r="H135" s="94">
        <v>-5626</v>
      </c>
      <c r="R135" s="94">
        <v>1133</v>
      </c>
      <c r="S135" s="94">
        <v>-9841</v>
      </c>
      <c r="T135" s="94">
        <v>2052</v>
      </c>
      <c r="U135" s="94">
        <v>1082</v>
      </c>
    </row>
    <row r="136" spans="1:21">
      <c r="A136" s="85" t="s">
        <v>82</v>
      </c>
      <c r="B136" s="87">
        <v>42320</v>
      </c>
      <c r="C136" s="88" t="s">
        <v>384</v>
      </c>
      <c r="D136" s="89" t="s">
        <v>385</v>
      </c>
      <c r="E136" s="94">
        <v>57835</v>
      </c>
      <c r="F136" s="94">
        <v>58056</v>
      </c>
      <c r="G136" s="94">
        <v>52406</v>
      </c>
      <c r="H136" s="94">
        <v>-5648</v>
      </c>
      <c r="R136" s="94">
        <v>1077</v>
      </c>
      <c r="S136" s="94">
        <v>-8606</v>
      </c>
      <c r="T136" s="94">
        <v>864</v>
      </c>
      <c r="U136" s="94">
        <v>1070</v>
      </c>
    </row>
    <row r="137" spans="1:21">
      <c r="A137" s="85" t="s">
        <v>82</v>
      </c>
      <c r="B137" s="87">
        <v>42321</v>
      </c>
      <c r="C137" s="88" t="s">
        <v>384</v>
      </c>
      <c r="D137" s="89" t="s">
        <v>385</v>
      </c>
      <c r="E137" s="94">
        <v>54815</v>
      </c>
      <c r="F137" s="94">
        <v>56751</v>
      </c>
      <c r="G137" s="94">
        <v>55264</v>
      </c>
      <c r="H137" s="94">
        <v>-1486</v>
      </c>
      <c r="R137" s="94">
        <v>1277</v>
      </c>
      <c r="S137" s="94">
        <v>-11474</v>
      </c>
      <c r="T137" s="94">
        <v>4475</v>
      </c>
      <c r="U137" s="94">
        <v>4265</v>
      </c>
    </row>
    <row r="138" spans="1:21">
      <c r="A138" s="85" t="s">
        <v>82</v>
      </c>
      <c r="B138" s="87">
        <v>42322</v>
      </c>
      <c r="C138" s="88" t="s">
        <v>384</v>
      </c>
      <c r="D138" s="89" t="s">
        <v>385</v>
      </c>
      <c r="E138" s="94">
        <v>49110</v>
      </c>
      <c r="F138" s="94">
        <v>47733</v>
      </c>
      <c r="G138" s="94">
        <v>48953</v>
      </c>
      <c r="H138" s="94">
        <v>1214</v>
      </c>
      <c r="R138" s="94">
        <v>1421</v>
      </c>
      <c r="S138" s="94">
        <v>-13605</v>
      </c>
      <c r="T138" s="94">
        <v>7692</v>
      </c>
      <c r="U138" s="94">
        <v>5741</v>
      </c>
    </row>
    <row r="139" spans="1:21">
      <c r="A139" s="85" t="s">
        <v>82</v>
      </c>
      <c r="B139" s="87">
        <v>42323</v>
      </c>
      <c r="C139" s="88" t="s">
        <v>384</v>
      </c>
      <c r="D139" s="89" t="s">
        <v>385</v>
      </c>
      <c r="E139" s="94">
        <v>49280</v>
      </c>
      <c r="F139" s="94">
        <v>47759</v>
      </c>
      <c r="G139" s="94">
        <v>48279</v>
      </c>
      <c r="H139" s="94">
        <v>522</v>
      </c>
      <c r="R139" s="94">
        <v>392</v>
      </c>
      <c r="S139" s="94">
        <v>-13268</v>
      </c>
      <c r="T139" s="94">
        <v>7554</v>
      </c>
      <c r="U139" s="94">
        <v>5886</v>
      </c>
    </row>
    <row r="140" spans="1:21">
      <c r="A140" s="85" t="s">
        <v>82</v>
      </c>
      <c r="B140" s="87">
        <v>42324</v>
      </c>
      <c r="C140" s="88" t="s">
        <v>384</v>
      </c>
      <c r="D140" s="89" t="s">
        <v>385</v>
      </c>
      <c r="E140" s="94">
        <v>57300</v>
      </c>
      <c r="F140" s="94">
        <v>55091</v>
      </c>
      <c r="G140" s="94">
        <v>53364</v>
      </c>
      <c r="H140" s="94">
        <v>-1729</v>
      </c>
      <c r="R140" s="94">
        <v>-573</v>
      </c>
      <c r="S140" s="94">
        <v>-13700</v>
      </c>
      <c r="T140" s="94">
        <v>5919</v>
      </c>
      <c r="U140" s="94">
        <v>6670</v>
      </c>
    </row>
    <row r="141" spans="1:21">
      <c r="A141" s="85" t="s">
        <v>82</v>
      </c>
      <c r="B141" s="87">
        <v>42325</v>
      </c>
      <c r="C141" s="88" t="s">
        <v>384</v>
      </c>
      <c r="D141" s="89" t="s">
        <v>385</v>
      </c>
      <c r="E141" s="94">
        <v>59190</v>
      </c>
      <c r="F141" s="94">
        <v>58281</v>
      </c>
      <c r="G141" s="94">
        <v>52304</v>
      </c>
      <c r="H141" s="94">
        <v>-5976</v>
      </c>
      <c r="R141" s="94">
        <v>-28</v>
      </c>
      <c r="S141" s="94">
        <v>-13585</v>
      </c>
      <c r="T141" s="94">
        <v>2912</v>
      </c>
      <c r="U141" s="94">
        <v>4766</v>
      </c>
    </row>
    <row r="142" spans="1:21">
      <c r="A142" s="85" t="s">
        <v>82</v>
      </c>
      <c r="B142" s="87">
        <v>42326</v>
      </c>
      <c r="C142" s="88" t="s">
        <v>384</v>
      </c>
      <c r="D142" s="89" t="s">
        <v>385</v>
      </c>
      <c r="E142" s="94">
        <v>60900</v>
      </c>
      <c r="F142" s="94">
        <v>61611</v>
      </c>
      <c r="G142" s="94">
        <v>54548</v>
      </c>
      <c r="H142" s="94">
        <v>-7062</v>
      </c>
      <c r="R142" s="94">
        <v>-991</v>
      </c>
      <c r="S142" s="94">
        <v>-10312</v>
      </c>
      <c r="T142" s="94">
        <v>3366</v>
      </c>
      <c r="U142" s="94">
        <v>904</v>
      </c>
    </row>
    <row r="143" spans="1:21">
      <c r="A143" s="85" t="s">
        <v>82</v>
      </c>
      <c r="B143" s="87">
        <v>42327</v>
      </c>
      <c r="C143" s="88" t="s">
        <v>384</v>
      </c>
      <c r="D143" s="89" t="s">
        <v>385</v>
      </c>
      <c r="E143" s="94">
        <v>59710</v>
      </c>
      <c r="F143" s="94">
        <v>59554</v>
      </c>
      <c r="G143" s="94">
        <v>58742</v>
      </c>
      <c r="H143" s="94">
        <v>-813</v>
      </c>
      <c r="R143" s="94">
        <v>398</v>
      </c>
      <c r="S143" s="94">
        <v>-7951</v>
      </c>
      <c r="T143" s="94">
        <v>4104</v>
      </c>
      <c r="U143" s="94">
        <v>2706</v>
      </c>
    </row>
    <row r="144" spans="1:21">
      <c r="A144" s="85" t="s">
        <v>82</v>
      </c>
      <c r="B144" s="87">
        <v>42328</v>
      </c>
      <c r="C144" s="88" t="s">
        <v>384</v>
      </c>
      <c r="D144" s="89" t="s">
        <v>385</v>
      </c>
      <c r="E144" s="94">
        <v>55055</v>
      </c>
      <c r="F144" s="94">
        <v>57620</v>
      </c>
      <c r="G144" s="94">
        <v>60831</v>
      </c>
      <c r="H144" s="94">
        <v>3212</v>
      </c>
      <c r="R144" s="94">
        <v>-1023</v>
      </c>
      <c r="S144" s="94">
        <v>-5101</v>
      </c>
      <c r="T144" s="94">
        <v>5051</v>
      </c>
      <c r="U144" s="94">
        <v>4305</v>
      </c>
    </row>
    <row r="145" spans="1:21">
      <c r="A145" s="85" t="s">
        <v>82</v>
      </c>
      <c r="B145" s="87">
        <v>42329</v>
      </c>
      <c r="C145" s="88" t="s">
        <v>384</v>
      </c>
      <c r="D145" s="89" t="s">
        <v>385</v>
      </c>
      <c r="E145" s="94">
        <v>48920</v>
      </c>
      <c r="F145" s="94">
        <v>52072</v>
      </c>
      <c r="G145" s="94">
        <v>57994</v>
      </c>
      <c r="H145" s="94">
        <v>5924</v>
      </c>
      <c r="R145" s="94">
        <v>-1203</v>
      </c>
      <c r="S145" s="94">
        <v>-7850</v>
      </c>
      <c r="T145" s="94">
        <v>7512</v>
      </c>
      <c r="U145" s="94">
        <v>7504</v>
      </c>
    </row>
    <row r="146" spans="1:21">
      <c r="A146" s="85" t="s">
        <v>82</v>
      </c>
      <c r="B146" s="87">
        <v>42330</v>
      </c>
      <c r="C146" s="88" t="s">
        <v>384</v>
      </c>
      <c r="D146" s="89" t="s">
        <v>385</v>
      </c>
      <c r="E146" s="94">
        <v>47280</v>
      </c>
      <c r="F146" s="94">
        <v>49916</v>
      </c>
      <c r="G146" s="94">
        <v>56198</v>
      </c>
      <c r="H146" s="94">
        <v>6282</v>
      </c>
      <c r="R146" s="94">
        <v>-577</v>
      </c>
      <c r="S146" s="94">
        <v>-8428</v>
      </c>
      <c r="T146" s="94">
        <v>8491</v>
      </c>
      <c r="U146" s="94">
        <v>6844</v>
      </c>
    </row>
    <row r="147" spans="1:21">
      <c r="A147" s="85" t="s">
        <v>82</v>
      </c>
      <c r="B147" s="87">
        <v>42331</v>
      </c>
      <c r="C147" s="88" t="s">
        <v>384</v>
      </c>
      <c r="D147" s="89" t="s">
        <v>385</v>
      </c>
      <c r="E147" s="94">
        <v>47080</v>
      </c>
      <c r="F147" s="94">
        <v>46649</v>
      </c>
      <c r="G147" s="94">
        <v>54110</v>
      </c>
      <c r="H147" s="94">
        <v>7457</v>
      </c>
      <c r="R147" s="94">
        <v>1774</v>
      </c>
      <c r="S147" s="94">
        <v>-5794</v>
      </c>
      <c r="T147" s="94">
        <v>5628</v>
      </c>
      <c r="U147" s="94">
        <v>5903</v>
      </c>
    </row>
    <row r="148" spans="1:21">
      <c r="A148" s="85" t="s">
        <v>82</v>
      </c>
      <c r="B148" s="87">
        <v>42332</v>
      </c>
      <c r="C148" s="88" t="s">
        <v>384</v>
      </c>
      <c r="D148" s="89" t="s">
        <v>385</v>
      </c>
      <c r="E148" s="94">
        <v>48765</v>
      </c>
      <c r="F148" s="94">
        <v>47414</v>
      </c>
      <c r="G148" s="94">
        <v>55048</v>
      </c>
      <c r="H148" s="94">
        <v>7633</v>
      </c>
      <c r="R148" s="94">
        <v>2481</v>
      </c>
      <c r="S148" s="94">
        <v>-5172</v>
      </c>
      <c r="T148" s="94">
        <v>5612</v>
      </c>
      <c r="U148" s="94">
        <v>4754</v>
      </c>
    </row>
    <row r="149" spans="1:21">
      <c r="A149" s="85" t="s">
        <v>82</v>
      </c>
      <c r="B149" s="87">
        <v>42333</v>
      </c>
      <c r="C149" s="88" t="s">
        <v>384</v>
      </c>
      <c r="D149" s="89" t="s">
        <v>385</v>
      </c>
      <c r="E149" s="94">
        <v>49070</v>
      </c>
      <c r="F149" s="94">
        <v>48495</v>
      </c>
      <c r="G149" s="94">
        <v>55541</v>
      </c>
      <c r="H149" s="94">
        <v>7046</v>
      </c>
      <c r="R149" s="94">
        <v>1911</v>
      </c>
      <c r="S149" s="94">
        <v>-8243</v>
      </c>
      <c r="T149" s="94">
        <v>7910</v>
      </c>
      <c r="U149" s="94">
        <v>5512</v>
      </c>
    </row>
    <row r="150" spans="1:21">
      <c r="A150" s="85" t="s">
        <v>82</v>
      </c>
      <c r="B150" s="87">
        <v>42334</v>
      </c>
      <c r="C150" s="88" t="s">
        <v>384</v>
      </c>
      <c r="D150" s="89" t="s">
        <v>385</v>
      </c>
      <c r="E150" s="94">
        <v>45720</v>
      </c>
      <c r="F150" s="94">
        <v>47343</v>
      </c>
      <c r="G150" s="94">
        <v>53618</v>
      </c>
      <c r="H150" s="94">
        <v>6277</v>
      </c>
      <c r="R150" s="94">
        <v>1305</v>
      </c>
      <c r="S150" s="94">
        <v>-10785</v>
      </c>
      <c r="T150" s="94">
        <v>9460</v>
      </c>
      <c r="U150" s="94">
        <v>6352</v>
      </c>
    </row>
    <row r="151" spans="1:21">
      <c r="A151" s="85" t="s">
        <v>82</v>
      </c>
      <c r="B151" s="87">
        <v>42335</v>
      </c>
      <c r="C151" s="88" t="s">
        <v>384</v>
      </c>
      <c r="D151" s="89" t="s">
        <v>385</v>
      </c>
      <c r="E151" s="94">
        <v>46265</v>
      </c>
      <c r="F151" s="94">
        <v>47670</v>
      </c>
      <c r="G151" s="94">
        <v>54094</v>
      </c>
      <c r="H151" s="94">
        <v>6429</v>
      </c>
      <c r="R151" s="94">
        <v>1139</v>
      </c>
      <c r="S151" s="94">
        <v>-10989</v>
      </c>
      <c r="T151" s="94">
        <v>10313</v>
      </c>
      <c r="U151" s="94">
        <v>6004</v>
      </c>
    </row>
    <row r="152" spans="1:21">
      <c r="A152" s="85" t="s">
        <v>82</v>
      </c>
      <c r="B152" s="87">
        <v>42336</v>
      </c>
      <c r="C152" s="88" t="s">
        <v>384</v>
      </c>
      <c r="D152" s="89" t="s">
        <v>385</v>
      </c>
      <c r="E152" s="94">
        <v>47885</v>
      </c>
      <c r="F152" s="94">
        <v>47693</v>
      </c>
      <c r="G152" s="94">
        <v>53701</v>
      </c>
      <c r="H152" s="94">
        <v>6010</v>
      </c>
      <c r="R152" s="94">
        <v>988</v>
      </c>
      <c r="S152" s="94">
        <v>-10410</v>
      </c>
      <c r="T152" s="94">
        <v>9454</v>
      </c>
      <c r="U152" s="94">
        <v>6026</v>
      </c>
    </row>
    <row r="153" spans="1:21">
      <c r="A153" s="85" t="s">
        <v>82</v>
      </c>
      <c r="B153" s="87">
        <v>42337</v>
      </c>
      <c r="C153" s="88" t="s">
        <v>384</v>
      </c>
      <c r="D153" s="89" t="s">
        <v>385</v>
      </c>
      <c r="E153" s="94">
        <v>48460</v>
      </c>
      <c r="F153" s="94">
        <v>48137</v>
      </c>
      <c r="G153" s="94">
        <v>52839</v>
      </c>
      <c r="H153" s="94">
        <v>4702</v>
      </c>
      <c r="R153" s="94">
        <v>-283</v>
      </c>
      <c r="S153" s="94">
        <v>-9302</v>
      </c>
      <c r="T153" s="94">
        <v>8674</v>
      </c>
      <c r="U153" s="94">
        <v>5659</v>
      </c>
    </row>
    <row r="154" spans="1:21">
      <c r="A154" s="85" t="s">
        <v>82</v>
      </c>
      <c r="B154" s="87">
        <v>42338</v>
      </c>
      <c r="C154" s="88" t="s">
        <v>384</v>
      </c>
      <c r="D154" s="89" t="s">
        <v>385</v>
      </c>
      <c r="E154" s="94">
        <v>52655</v>
      </c>
      <c r="F154" s="94">
        <v>52146</v>
      </c>
      <c r="G154" s="94">
        <v>56577</v>
      </c>
      <c r="H154" s="94">
        <v>4430</v>
      </c>
      <c r="R154" s="94">
        <v>-1580</v>
      </c>
      <c r="S154" s="94">
        <v>-10755</v>
      </c>
      <c r="T154" s="94">
        <v>9847</v>
      </c>
      <c r="U154" s="94">
        <v>6850</v>
      </c>
    </row>
    <row r="155" spans="1:21">
      <c r="A155" s="85" t="s">
        <v>82</v>
      </c>
      <c r="B155" s="87">
        <v>42339</v>
      </c>
      <c r="C155" s="88" t="s">
        <v>384</v>
      </c>
      <c r="D155" s="89" t="s">
        <v>385</v>
      </c>
      <c r="E155" s="94">
        <v>54650</v>
      </c>
      <c r="F155" s="94">
        <v>55218</v>
      </c>
      <c r="G155" s="94">
        <v>59670</v>
      </c>
      <c r="H155" s="94">
        <v>4453</v>
      </c>
      <c r="R155" s="94">
        <v>-1296</v>
      </c>
      <c r="S155" s="94">
        <v>-9734</v>
      </c>
      <c r="T155" s="94">
        <v>8748</v>
      </c>
      <c r="U155" s="94">
        <v>6716</v>
      </c>
    </row>
    <row r="156" spans="1:21">
      <c r="A156" s="85" t="s">
        <v>82</v>
      </c>
      <c r="B156" s="87">
        <v>42340</v>
      </c>
      <c r="C156" s="88" t="s">
        <v>384</v>
      </c>
      <c r="D156" s="89" t="s">
        <v>385</v>
      </c>
      <c r="E156" s="94">
        <v>54700</v>
      </c>
      <c r="F156" s="94">
        <v>57652</v>
      </c>
      <c r="G156" s="94">
        <v>61133</v>
      </c>
      <c r="H156" s="94">
        <v>3480</v>
      </c>
      <c r="R156" s="94">
        <v>314</v>
      </c>
      <c r="S156" s="94">
        <v>-4146</v>
      </c>
      <c r="T156" s="94">
        <v>5431</v>
      </c>
      <c r="U156" s="94">
        <v>1844</v>
      </c>
    </row>
    <row r="157" spans="1:21">
      <c r="A157" s="85" t="s">
        <v>82</v>
      </c>
      <c r="B157" s="87">
        <v>42341</v>
      </c>
      <c r="C157" s="88" t="s">
        <v>384</v>
      </c>
      <c r="D157" s="89" t="s">
        <v>385</v>
      </c>
      <c r="E157" s="94">
        <v>51170</v>
      </c>
      <c r="F157" s="94">
        <v>53160</v>
      </c>
      <c r="G157" s="94">
        <v>60020</v>
      </c>
      <c r="H157" s="94">
        <v>6857</v>
      </c>
      <c r="R157" s="94">
        <v>390</v>
      </c>
      <c r="S157" s="94">
        <v>-2096</v>
      </c>
      <c r="T157" s="94">
        <v>5912</v>
      </c>
      <c r="U157" s="94">
        <v>2614</v>
      </c>
    </row>
    <row r="158" spans="1:21">
      <c r="A158" s="85" t="s">
        <v>82</v>
      </c>
      <c r="B158" s="87">
        <v>42342</v>
      </c>
      <c r="C158" s="88" t="s">
        <v>384</v>
      </c>
      <c r="D158" s="89" t="s">
        <v>385</v>
      </c>
      <c r="E158" s="94">
        <v>48620</v>
      </c>
      <c r="F158" s="94">
        <v>49278</v>
      </c>
      <c r="G158" s="94">
        <v>54797</v>
      </c>
      <c r="H158" s="94">
        <v>5517</v>
      </c>
      <c r="R158" s="94">
        <v>347</v>
      </c>
      <c r="S158" s="94">
        <v>-1827</v>
      </c>
      <c r="T158" s="94">
        <v>4145</v>
      </c>
      <c r="U158" s="94">
        <v>2808</v>
      </c>
    </row>
    <row r="159" spans="1:21">
      <c r="A159" s="85" t="s">
        <v>82</v>
      </c>
      <c r="B159" s="87">
        <v>42343</v>
      </c>
      <c r="C159" s="88" t="s">
        <v>384</v>
      </c>
      <c r="D159" s="89" t="s">
        <v>385</v>
      </c>
      <c r="E159" s="94">
        <v>48330</v>
      </c>
      <c r="F159" s="94">
        <v>50437</v>
      </c>
      <c r="G159" s="94">
        <v>55130</v>
      </c>
      <c r="H159" s="94">
        <v>4690</v>
      </c>
      <c r="R159" s="94">
        <v>-892</v>
      </c>
      <c r="S159" s="94">
        <v>-2920</v>
      </c>
      <c r="T159" s="94">
        <v>5073</v>
      </c>
      <c r="U159" s="94">
        <v>3349</v>
      </c>
    </row>
    <row r="160" spans="1:21">
      <c r="A160" s="85" t="s">
        <v>82</v>
      </c>
      <c r="B160" s="87">
        <v>42344</v>
      </c>
      <c r="C160" s="88" t="s">
        <v>384</v>
      </c>
      <c r="D160" s="89" t="s">
        <v>385</v>
      </c>
      <c r="E160" s="94">
        <v>48870</v>
      </c>
      <c r="F160" s="94">
        <v>50716</v>
      </c>
      <c r="G160" s="94">
        <v>56587</v>
      </c>
      <c r="H160" s="94">
        <v>5869</v>
      </c>
      <c r="R160" s="94">
        <v>-837</v>
      </c>
      <c r="S160" s="94">
        <v>-3460</v>
      </c>
      <c r="T160" s="94">
        <v>5042</v>
      </c>
      <c r="U160" s="94">
        <v>5071</v>
      </c>
    </row>
    <row r="161" spans="1:21">
      <c r="A161" s="85" t="s">
        <v>82</v>
      </c>
      <c r="B161" s="87">
        <v>42345</v>
      </c>
      <c r="C161" s="88" t="s">
        <v>384</v>
      </c>
      <c r="D161" s="89" t="s">
        <v>385</v>
      </c>
      <c r="E161" s="94">
        <v>51090</v>
      </c>
      <c r="F161" s="94">
        <v>49437</v>
      </c>
      <c r="G161" s="94">
        <v>53505</v>
      </c>
      <c r="H161" s="94">
        <v>4069</v>
      </c>
      <c r="R161" s="94">
        <v>-1033</v>
      </c>
      <c r="S161" s="94">
        <v>-5055</v>
      </c>
      <c r="T161" s="94">
        <v>4883</v>
      </c>
      <c r="U161" s="94">
        <v>5217</v>
      </c>
    </row>
    <row r="162" spans="1:21">
      <c r="A162" s="85" t="s">
        <v>82</v>
      </c>
      <c r="B162" s="87">
        <v>42346</v>
      </c>
      <c r="C162" s="88" t="s">
        <v>384</v>
      </c>
      <c r="D162" s="89" t="s">
        <v>385</v>
      </c>
      <c r="E162" s="94">
        <v>49035</v>
      </c>
      <c r="F162" s="94">
        <v>48704</v>
      </c>
      <c r="G162" s="94">
        <v>53213</v>
      </c>
      <c r="H162" s="94">
        <v>4511</v>
      </c>
      <c r="R162" s="94">
        <v>-1754</v>
      </c>
      <c r="S162" s="94">
        <v>-3987</v>
      </c>
      <c r="T162" s="94">
        <v>6036</v>
      </c>
      <c r="U162" s="94">
        <v>4151</v>
      </c>
    </row>
    <row r="163" spans="1:21">
      <c r="A163" s="85" t="s">
        <v>82</v>
      </c>
      <c r="B163" s="87">
        <v>42347</v>
      </c>
      <c r="C163" s="88" t="s">
        <v>384</v>
      </c>
      <c r="D163" s="89" t="s">
        <v>385</v>
      </c>
      <c r="E163" s="94">
        <v>49870</v>
      </c>
      <c r="F163" s="94">
        <v>50353</v>
      </c>
      <c r="G163" s="94">
        <v>55448</v>
      </c>
      <c r="H163" s="94">
        <v>5094</v>
      </c>
      <c r="R163" s="94">
        <v>-2153</v>
      </c>
      <c r="S163" s="94">
        <v>-8082</v>
      </c>
      <c r="T163" s="94">
        <v>9842</v>
      </c>
      <c r="U163" s="94">
        <v>5434</v>
      </c>
    </row>
    <row r="164" spans="1:21">
      <c r="A164" s="85" t="s">
        <v>82</v>
      </c>
      <c r="B164" s="87">
        <v>42348</v>
      </c>
      <c r="C164" s="88" t="s">
        <v>384</v>
      </c>
      <c r="D164" s="89" t="s">
        <v>385</v>
      </c>
      <c r="E164" s="94">
        <v>49740</v>
      </c>
      <c r="F164" s="94">
        <v>50180</v>
      </c>
      <c r="G164" s="94">
        <v>54984</v>
      </c>
      <c r="H164" s="94">
        <v>4804</v>
      </c>
      <c r="R164" s="94">
        <v>-1179</v>
      </c>
      <c r="S164" s="94">
        <v>-3923</v>
      </c>
      <c r="T164" s="94">
        <v>4154</v>
      </c>
      <c r="U164" s="94">
        <v>5585</v>
      </c>
    </row>
    <row r="165" spans="1:21">
      <c r="A165" s="85" t="s">
        <v>82</v>
      </c>
      <c r="B165" s="87">
        <v>42349</v>
      </c>
      <c r="C165" s="88" t="s">
        <v>384</v>
      </c>
      <c r="D165" s="89" t="s">
        <v>385</v>
      </c>
      <c r="E165" s="94">
        <v>51060</v>
      </c>
      <c r="F165" s="94">
        <v>49906</v>
      </c>
      <c r="G165" s="94">
        <v>55299</v>
      </c>
      <c r="H165" s="94">
        <v>5393</v>
      </c>
      <c r="R165" s="94">
        <v>-619</v>
      </c>
      <c r="S165" s="94">
        <v>-277</v>
      </c>
      <c r="T165" s="94">
        <v>1555</v>
      </c>
      <c r="U165" s="94">
        <v>4619</v>
      </c>
    </row>
    <row r="166" spans="1:21">
      <c r="A166" s="85" t="s">
        <v>82</v>
      </c>
      <c r="B166" s="87">
        <v>42350</v>
      </c>
      <c r="C166" s="88" t="s">
        <v>384</v>
      </c>
      <c r="D166" s="89" t="s">
        <v>385</v>
      </c>
      <c r="E166" s="94">
        <v>49440</v>
      </c>
      <c r="F166" s="94">
        <v>50915</v>
      </c>
      <c r="G166" s="94">
        <v>56459</v>
      </c>
      <c r="H166" s="94">
        <v>5550</v>
      </c>
      <c r="R166" s="94">
        <v>-924</v>
      </c>
      <c r="S166" s="94">
        <v>-655</v>
      </c>
      <c r="T166" s="94">
        <v>3376</v>
      </c>
      <c r="U166" s="94">
        <v>3647</v>
      </c>
    </row>
    <row r="167" spans="1:21">
      <c r="A167" s="85" t="s">
        <v>82</v>
      </c>
      <c r="B167" s="87">
        <v>42351</v>
      </c>
      <c r="C167" s="88" t="s">
        <v>384</v>
      </c>
      <c r="D167" s="89" t="s">
        <v>385</v>
      </c>
      <c r="E167" s="94">
        <v>50610</v>
      </c>
      <c r="F167" s="94">
        <v>51819</v>
      </c>
      <c r="G167" s="94">
        <v>56932</v>
      </c>
      <c r="H167" s="94">
        <v>5113</v>
      </c>
      <c r="R167" s="94">
        <v>-1500</v>
      </c>
      <c r="S167" s="94">
        <v>-1464</v>
      </c>
      <c r="T167" s="94">
        <v>4263</v>
      </c>
      <c r="U167" s="94">
        <v>3716</v>
      </c>
    </row>
    <row r="168" spans="1:21">
      <c r="A168" s="85" t="s">
        <v>82</v>
      </c>
      <c r="B168" s="87">
        <v>42352</v>
      </c>
      <c r="C168" s="88" t="s">
        <v>384</v>
      </c>
      <c r="D168" s="89" t="s">
        <v>385</v>
      </c>
      <c r="E168" s="94">
        <v>53350</v>
      </c>
      <c r="F168" s="94">
        <v>57434</v>
      </c>
      <c r="G168" s="94">
        <v>62444</v>
      </c>
      <c r="H168" s="94">
        <v>5008</v>
      </c>
      <c r="R168" s="94">
        <v>-822</v>
      </c>
      <c r="S168" s="94">
        <v>-3503</v>
      </c>
      <c r="T168" s="94">
        <v>6232</v>
      </c>
      <c r="U168" s="94">
        <v>3017</v>
      </c>
    </row>
    <row r="169" spans="1:21">
      <c r="A169" s="85" t="s">
        <v>82</v>
      </c>
      <c r="B169" s="87">
        <v>42353</v>
      </c>
      <c r="C169" s="88" t="s">
        <v>384</v>
      </c>
      <c r="D169" s="89" t="s">
        <v>385</v>
      </c>
      <c r="E169" s="94">
        <v>54770</v>
      </c>
      <c r="F169" s="94">
        <v>56268</v>
      </c>
      <c r="G169" s="94">
        <v>61772</v>
      </c>
      <c r="H169" s="94">
        <v>5504</v>
      </c>
      <c r="R169" s="94">
        <v>-18</v>
      </c>
      <c r="S169" s="94">
        <v>-5450</v>
      </c>
      <c r="T169" s="94">
        <v>6619</v>
      </c>
      <c r="U169" s="94">
        <v>4270</v>
      </c>
    </row>
    <row r="170" spans="1:21">
      <c r="A170" s="85" t="s">
        <v>82</v>
      </c>
      <c r="B170" s="87">
        <v>42354</v>
      </c>
      <c r="C170" s="88" t="s">
        <v>384</v>
      </c>
      <c r="D170" s="89" t="s">
        <v>385</v>
      </c>
      <c r="E170" s="94">
        <v>56540</v>
      </c>
      <c r="F170" s="94">
        <v>57621</v>
      </c>
      <c r="G170" s="94">
        <v>64098</v>
      </c>
      <c r="H170" s="94">
        <v>6479</v>
      </c>
      <c r="R170" s="94">
        <v>-548</v>
      </c>
      <c r="S170" s="94">
        <v>-3042</v>
      </c>
      <c r="T170" s="94">
        <v>6537</v>
      </c>
      <c r="U170" s="94">
        <v>3470</v>
      </c>
    </row>
    <row r="171" spans="1:21">
      <c r="A171" s="85" t="s">
        <v>82</v>
      </c>
      <c r="B171" s="87">
        <v>42355</v>
      </c>
      <c r="C171" s="88" t="s">
        <v>384</v>
      </c>
      <c r="D171" s="89" t="s">
        <v>385</v>
      </c>
      <c r="E171" s="94">
        <v>56370</v>
      </c>
      <c r="F171" s="94">
        <v>58107</v>
      </c>
      <c r="G171" s="94">
        <v>65807</v>
      </c>
      <c r="H171" s="94">
        <v>7705</v>
      </c>
      <c r="R171" s="94">
        <v>-793</v>
      </c>
      <c r="S171" s="94">
        <v>-1368</v>
      </c>
      <c r="T171" s="94">
        <v>6427</v>
      </c>
      <c r="U171" s="94">
        <v>3367</v>
      </c>
    </row>
    <row r="172" spans="1:21">
      <c r="A172" s="85" t="s">
        <v>82</v>
      </c>
      <c r="B172" s="87">
        <v>42356</v>
      </c>
      <c r="C172" s="88" t="s">
        <v>384</v>
      </c>
      <c r="D172" s="89" t="s">
        <v>385</v>
      </c>
      <c r="E172" s="94">
        <v>49580</v>
      </c>
      <c r="F172" s="94">
        <v>51574</v>
      </c>
      <c r="G172" s="94">
        <v>58052</v>
      </c>
      <c r="H172" s="94">
        <v>6476</v>
      </c>
      <c r="R172" s="94">
        <v>-461</v>
      </c>
      <c r="S172" s="94">
        <v>-2533</v>
      </c>
      <c r="T172" s="94">
        <v>6077</v>
      </c>
      <c r="U172" s="94">
        <v>3301</v>
      </c>
    </row>
    <row r="173" spans="1:21">
      <c r="A173" s="85" t="s">
        <v>82</v>
      </c>
      <c r="B173" s="87">
        <v>42357</v>
      </c>
      <c r="C173" s="88" t="s">
        <v>384</v>
      </c>
      <c r="D173" s="89" t="s">
        <v>385</v>
      </c>
      <c r="E173" s="94">
        <v>46120</v>
      </c>
      <c r="F173" s="94">
        <v>46276</v>
      </c>
      <c r="G173" s="94">
        <v>53630</v>
      </c>
      <c r="H173" s="94">
        <v>7352</v>
      </c>
      <c r="R173" s="94">
        <v>-948</v>
      </c>
      <c r="S173" s="94">
        <v>-7102</v>
      </c>
      <c r="T173" s="94">
        <v>12680</v>
      </c>
      <c r="U173" s="94">
        <v>2618</v>
      </c>
    </row>
    <row r="174" spans="1:21">
      <c r="A174" s="85" t="s">
        <v>82</v>
      </c>
      <c r="B174" s="87">
        <v>42358</v>
      </c>
      <c r="C174" s="88" t="s">
        <v>384</v>
      </c>
      <c r="D174" s="89" t="s">
        <v>385</v>
      </c>
      <c r="E174" s="94">
        <v>46950</v>
      </c>
      <c r="F174" s="94">
        <v>47016</v>
      </c>
      <c r="G174" s="94">
        <v>53559</v>
      </c>
      <c r="H174" s="94">
        <v>6543</v>
      </c>
      <c r="R174" s="94">
        <v>-1356</v>
      </c>
      <c r="S174" s="94">
        <v>-4860</v>
      </c>
      <c r="T174" s="94">
        <v>9605</v>
      </c>
      <c r="U174" s="94">
        <v>3048</v>
      </c>
    </row>
    <row r="175" spans="1:21">
      <c r="A175" s="85" t="s">
        <v>82</v>
      </c>
      <c r="B175" s="87">
        <v>42359</v>
      </c>
      <c r="C175" s="88" t="s">
        <v>384</v>
      </c>
      <c r="D175" s="89" t="s">
        <v>385</v>
      </c>
      <c r="E175" s="94">
        <v>50750</v>
      </c>
      <c r="F175" s="94">
        <v>51796</v>
      </c>
      <c r="G175" s="94">
        <v>57681</v>
      </c>
      <c r="H175" s="94">
        <v>5883</v>
      </c>
      <c r="R175" s="94">
        <v>-988</v>
      </c>
      <c r="S175" s="94">
        <v>-2872</v>
      </c>
      <c r="T175" s="94">
        <v>6045</v>
      </c>
      <c r="U175" s="94">
        <v>3566</v>
      </c>
    </row>
    <row r="176" spans="1:21">
      <c r="A176" s="85" t="s">
        <v>82</v>
      </c>
      <c r="B176" s="87">
        <v>42360</v>
      </c>
      <c r="C176" s="88" t="s">
        <v>384</v>
      </c>
      <c r="D176" s="89" t="s">
        <v>385</v>
      </c>
      <c r="E176" s="94">
        <v>55050</v>
      </c>
      <c r="F176" s="94">
        <v>56404</v>
      </c>
      <c r="G176" s="94">
        <v>61912</v>
      </c>
      <c r="H176" s="94">
        <v>5506</v>
      </c>
      <c r="R176" s="94">
        <v>-1252</v>
      </c>
      <c r="S176" s="94">
        <v>-780</v>
      </c>
      <c r="T176" s="94">
        <v>6616</v>
      </c>
      <c r="U176" s="94">
        <v>855</v>
      </c>
    </row>
    <row r="177" spans="1:21">
      <c r="A177" s="85" t="s">
        <v>82</v>
      </c>
      <c r="B177" s="87">
        <v>42361</v>
      </c>
      <c r="C177" s="88" t="s">
        <v>384</v>
      </c>
      <c r="D177" s="89" t="s">
        <v>385</v>
      </c>
      <c r="E177" s="94">
        <v>57470</v>
      </c>
      <c r="F177" s="94">
        <v>57759</v>
      </c>
      <c r="G177" s="94">
        <v>64029</v>
      </c>
      <c r="H177" s="94">
        <v>6269</v>
      </c>
      <c r="R177" s="94">
        <v>-1136</v>
      </c>
      <c r="S177" s="94">
        <v>-88</v>
      </c>
      <c r="T177" s="94">
        <v>7098</v>
      </c>
      <c r="U177" s="94">
        <v>422</v>
      </c>
    </row>
    <row r="178" spans="1:21">
      <c r="A178" s="85" t="s">
        <v>82</v>
      </c>
      <c r="B178" s="87">
        <v>42362</v>
      </c>
      <c r="C178" s="88" t="s">
        <v>384</v>
      </c>
      <c r="D178" s="89" t="s">
        <v>385</v>
      </c>
      <c r="E178" s="94">
        <v>57540</v>
      </c>
      <c r="F178" s="94">
        <v>58199</v>
      </c>
      <c r="G178" s="94">
        <v>64014</v>
      </c>
      <c r="H178" s="94">
        <v>5816</v>
      </c>
      <c r="R178" s="94">
        <v>-775</v>
      </c>
      <c r="S178" s="94">
        <v>-525</v>
      </c>
      <c r="T178" s="94">
        <v>5932</v>
      </c>
      <c r="U178" s="94">
        <v>1228</v>
      </c>
    </row>
    <row r="179" spans="1:21">
      <c r="A179" s="85" t="s">
        <v>82</v>
      </c>
      <c r="B179" s="87">
        <v>42363</v>
      </c>
      <c r="C179" s="88" t="s">
        <v>384</v>
      </c>
      <c r="D179" s="89" t="s">
        <v>385</v>
      </c>
      <c r="E179" s="94">
        <v>48430</v>
      </c>
      <c r="F179" s="94">
        <v>55045</v>
      </c>
      <c r="G179" s="94">
        <v>59691</v>
      </c>
      <c r="H179" s="94">
        <v>4642</v>
      </c>
      <c r="R179" s="94">
        <v>-2259</v>
      </c>
      <c r="S179" s="94">
        <v>-3891</v>
      </c>
      <c r="T179" s="94">
        <v>7428</v>
      </c>
      <c r="U179" s="94">
        <v>3402</v>
      </c>
    </row>
    <row r="180" spans="1:21">
      <c r="A180" s="85" t="s">
        <v>82</v>
      </c>
      <c r="B180" s="87">
        <v>42364</v>
      </c>
      <c r="C180" s="88" t="s">
        <v>384</v>
      </c>
      <c r="D180" s="89" t="s">
        <v>385</v>
      </c>
      <c r="E180" s="94">
        <v>54280</v>
      </c>
      <c r="F180" s="94">
        <v>54949</v>
      </c>
      <c r="G180" s="94">
        <v>59951</v>
      </c>
      <c r="H180" s="94">
        <v>5003</v>
      </c>
      <c r="R180" s="94">
        <v>-1437</v>
      </c>
      <c r="S180" s="94">
        <v>-2147</v>
      </c>
      <c r="T180" s="94">
        <v>5078</v>
      </c>
      <c r="U180" s="94">
        <v>3510</v>
      </c>
    </row>
    <row r="181" spans="1:21">
      <c r="A181" s="85" t="s">
        <v>82</v>
      </c>
      <c r="B181" s="87">
        <v>42365</v>
      </c>
      <c r="C181" s="88" t="s">
        <v>384</v>
      </c>
      <c r="D181" s="89" t="s">
        <v>385</v>
      </c>
      <c r="E181" s="94">
        <v>55020</v>
      </c>
      <c r="F181" s="94">
        <v>55214</v>
      </c>
      <c r="G181" s="94">
        <v>59611</v>
      </c>
      <c r="H181" s="94">
        <v>4400</v>
      </c>
      <c r="R181" s="94">
        <v>-1396</v>
      </c>
      <c r="S181" s="94">
        <v>-4610</v>
      </c>
      <c r="T181" s="94">
        <v>7044</v>
      </c>
      <c r="U181" s="94">
        <v>3391</v>
      </c>
    </row>
    <row r="182" spans="1:21">
      <c r="A182" s="85" t="s">
        <v>82</v>
      </c>
      <c r="B182" s="87">
        <v>42366</v>
      </c>
      <c r="C182" s="88" t="s">
        <v>384</v>
      </c>
      <c r="D182" s="89" t="s">
        <v>385</v>
      </c>
      <c r="E182" s="94">
        <v>58380</v>
      </c>
      <c r="F182" s="94">
        <v>58666</v>
      </c>
      <c r="G182" s="94">
        <v>63792</v>
      </c>
      <c r="H182" s="94">
        <v>5122</v>
      </c>
      <c r="R182" s="94">
        <v>-1603</v>
      </c>
      <c r="S182" s="94">
        <v>-5558</v>
      </c>
      <c r="T182" s="94">
        <v>8635</v>
      </c>
      <c r="U182" s="94">
        <v>3698</v>
      </c>
    </row>
    <row r="183" spans="1:21">
      <c r="A183" s="85" t="s">
        <v>82</v>
      </c>
      <c r="B183" s="87">
        <v>42367</v>
      </c>
      <c r="C183" s="88" t="s">
        <v>384</v>
      </c>
      <c r="D183" s="89" t="s">
        <v>385</v>
      </c>
      <c r="E183" s="94">
        <v>59540</v>
      </c>
      <c r="F183" s="94">
        <v>59923</v>
      </c>
      <c r="G183" s="94">
        <v>64459</v>
      </c>
      <c r="H183" s="94">
        <v>4539</v>
      </c>
      <c r="R183" s="94">
        <v>-1108</v>
      </c>
      <c r="S183" s="94">
        <v>-5050</v>
      </c>
      <c r="T183" s="94">
        <v>7366</v>
      </c>
      <c r="U183" s="94">
        <v>3380</v>
      </c>
    </row>
    <row r="184" spans="1:21">
      <c r="A184" s="85" t="s">
        <v>82</v>
      </c>
      <c r="B184" s="87">
        <v>42368</v>
      </c>
      <c r="C184" s="88" t="s">
        <v>384</v>
      </c>
      <c r="D184" s="89" t="s">
        <v>385</v>
      </c>
      <c r="E184" s="94">
        <v>59470</v>
      </c>
      <c r="F184" s="94">
        <v>60354</v>
      </c>
      <c r="G184" s="94">
        <v>64606</v>
      </c>
      <c r="H184" s="94">
        <v>4252</v>
      </c>
      <c r="R184" s="94">
        <v>-919</v>
      </c>
      <c r="S184" s="94">
        <v>-3865</v>
      </c>
      <c r="T184" s="94">
        <v>4198</v>
      </c>
      <c r="U184" s="94">
        <v>4885</v>
      </c>
    </row>
    <row r="185" spans="1:21">
      <c r="A185" s="85" t="s">
        <v>82</v>
      </c>
      <c r="B185" s="87">
        <v>42369</v>
      </c>
      <c r="C185" s="88" t="s">
        <v>384</v>
      </c>
      <c r="D185" s="89" t="s">
        <v>385</v>
      </c>
      <c r="E185" s="94">
        <v>59200</v>
      </c>
      <c r="F185" s="94">
        <v>58211</v>
      </c>
      <c r="G185" s="94">
        <v>64667</v>
      </c>
      <c r="H185" s="94">
        <v>6452</v>
      </c>
      <c r="R185" s="94">
        <v>-161</v>
      </c>
      <c r="S185" s="94">
        <v>2088</v>
      </c>
      <c r="T185" s="94">
        <v>2546</v>
      </c>
      <c r="U185" s="94">
        <v>2020</v>
      </c>
    </row>
    <row r="186" spans="1:21">
      <c r="A186" s="85" t="s">
        <v>82</v>
      </c>
      <c r="B186" s="87">
        <v>42370</v>
      </c>
      <c r="C186" s="88" t="s">
        <v>384</v>
      </c>
      <c r="D186" s="89" t="s">
        <v>385</v>
      </c>
      <c r="E186" s="94">
        <v>53690</v>
      </c>
      <c r="F186" s="94">
        <v>53192</v>
      </c>
      <c r="G186" s="94">
        <v>57848</v>
      </c>
      <c r="H186" s="94">
        <v>4656</v>
      </c>
      <c r="R186" s="94">
        <v>-1622</v>
      </c>
      <c r="S186" s="94">
        <v>-4797</v>
      </c>
      <c r="T186" s="94">
        <v>7533</v>
      </c>
      <c r="U186" s="94">
        <v>3573</v>
      </c>
    </row>
    <row r="187" spans="1:21">
      <c r="A187" s="85" t="s">
        <v>82</v>
      </c>
      <c r="B187" s="87">
        <v>42371</v>
      </c>
      <c r="C187" s="88" t="s">
        <v>384</v>
      </c>
      <c r="D187" s="89" t="s">
        <v>385</v>
      </c>
      <c r="E187" s="94">
        <v>45440</v>
      </c>
      <c r="F187" s="94">
        <v>46661</v>
      </c>
      <c r="G187" s="94">
        <v>56663</v>
      </c>
      <c r="H187" s="94">
        <v>10003</v>
      </c>
      <c r="R187" s="94">
        <v>-257</v>
      </c>
      <c r="S187" s="94">
        <v>-376</v>
      </c>
      <c r="T187" s="94">
        <v>6279</v>
      </c>
      <c r="U187" s="94">
        <v>4358</v>
      </c>
    </row>
    <row r="188" spans="1:21">
      <c r="A188" s="85" t="s">
        <v>82</v>
      </c>
      <c r="B188" s="87">
        <v>42372</v>
      </c>
      <c r="C188" s="88" t="s">
        <v>384</v>
      </c>
      <c r="D188" s="89" t="s">
        <v>385</v>
      </c>
      <c r="E188" s="94">
        <v>45870</v>
      </c>
      <c r="F188" s="94">
        <v>44591</v>
      </c>
      <c r="G188" s="94">
        <v>49141</v>
      </c>
      <c r="H188" s="94">
        <v>4549</v>
      </c>
      <c r="R188" s="94">
        <v>-1055</v>
      </c>
      <c r="S188" s="94">
        <v>-222</v>
      </c>
      <c r="T188" s="94">
        <v>3464</v>
      </c>
      <c r="U188" s="94">
        <v>2410</v>
      </c>
    </row>
    <row r="189" spans="1:21">
      <c r="A189" s="85" t="s">
        <v>82</v>
      </c>
      <c r="B189" s="87">
        <v>42373</v>
      </c>
      <c r="C189" s="88" t="s">
        <v>384</v>
      </c>
      <c r="D189" s="89" t="s">
        <v>385</v>
      </c>
      <c r="E189" s="94">
        <v>49430</v>
      </c>
      <c r="F189" s="94">
        <v>49583</v>
      </c>
      <c r="G189" s="94">
        <v>50736</v>
      </c>
      <c r="H189" s="94">
        <v>1151</v>
      </c>
      <c r="R189" s="94">
        <v>-1209</v>
      </c>
      <c r="S189" s="94">
        <v>-2361</v>
      </c>
      <c r="T189" s="94">
        <v>3010</v>
      </c>
      <c r="U189" s="94">
        <v>1750</v>
      </c>
    </row>
    <row r="190" spans="1:21">
      <c r="A190" s="85" t="s">
        <v>82</v>
      </c>
      <c r="B190" s="87">
        <v>42374</v>
      </c>
      <c r="C190" s="88" t="s">
        <v>384</v>
      </c>
      <c r="D190" s="89" t="s">
        <v>385</v>
      </c>
      <c r="E190" s="94">
        <v>53795</v>
      </c>
      <c r="F190" s="94">
        <v>51214</v>
      </c>
      <c r="G190" s="94">
        <v>52916</v>
      </c>
      <c r="H190" s="94">
        <v>1703</v>
      </c>
      <c r="R190" s="94">
        <v>-397</v>
      </c>
      <c r="S190" s="94">
        <v>-1285</v>
      </c>
      <c r="T190" s="94">
        <v>2951</v>
      </c>
      <c r="U190" s="94">
        <v>462</v>
      </c>
    </row>
    <row r="191" spans="1:21">
      <c r="A191" s="85" t="s">
        <v>82</v>
      </c>
      <c r="B191" s="87">
        <v>42375</v>
      </c>
      <c r="C191" s="88" t="s">
        <v>384</v>
      </c>
      <c r="D191" s="89" t="s">
        <v>385</v>
      </c>
      <c r="E191" s="94">
        <v>49255</v>
      </c>
      <c r="F191" s="94">
        <v>49119</v>
      </c>
      <c r="G191" s="94">
        <v>50449</v>
      </c>
      <c r="H191" s="94">
        <v>1330</v>
      </c>
      <c r="R191" s="94">
        <v>-1105</v>
      </c>
      <c r="S191" s="94">
        <v>-1826</v>
      </c>
      <c r="T191" s="94">
        <v>3140</v>
      </c>
      <c r="U191" s="94">
        <v>1163</v>
      </c>
    </row>
    <row r="192" spans="1:21">
      <c r="A192" s="85" t="s">
        <v>82</v>
      </c>
      <c r="B192" s="87">
        <v>42376</v>
      </c>
      <c r="C192" s="88" t="s">
        <v>384</v>
      </c>
      <c r="D192" s="89" t="s">
        <v>385</v>
      </c>
      <c r="E192" s="94">
        <v>48620</v>
      </c>
      <c r="F192" s="94">
        <v>48129</v>
      </c>
      <c r="G192" s="94">
        <v>49471</v>
      </c>
      <c r="H192" s="94">
        <v>1341</v>
      </c>
      <c r="R192" s="94">
        <v>-1345</v>
      </c>
      <c r="S192" s="94">
        <v>-2260</v>
      </c>
      <c r="T192" s="94">
        <v>3120</v>
      </c>
      <c r="U192" s="94">
        <v>1853</v>
      </c>
    </row>
    <row r="193" spans="1:21">
      <c r="A193" s="85" t="s">
        <v>82</v>
      </c>
      <c r="B193" s="87">
        <v>42377</v>
      </c>
      <c r="C193" s="88" t="s">
        <v>384</v>
      </c>
      <c r="D193" s="89" t="s">
        <v>385</v>
      </c>
      <c r="E193" s="94">
        <v>48940</v>
      </c>
      <c r="F193" s="94">
        <v>48764</v>
      </c>
      <c r="G193" s="94">
        <v>53697</v>
      </c>
      <c r="H193" s="94">
        <v>4934</v>
      </c>
      <c r="R193" s="94">
        <v>-245</v>
      </c>
      <c r="S193" s="94">
        <v>-730</v>
      </c>
      <c r="T193" s="94">
        <v>4828</v>
      </c>
      <c r="U193" s="94">
        <v>1103</v>
      </c>
    </row>
    <row r="194" spans="1:21">
      <c r="A194" s="85" t="s">
        <v>82</v>
      </c>
      <c r="B194" s="87">
        <v>42378</v>
      </c>
      <c r="C194" s="88" t="s">
        <v>384</v>
      </c>
      <c r="D194" s="89" t="s">
        <v>385</v>
      </c>
      <c r="E194" s="94">
        <v>47380</v>
      </c>
      <c r="F194" s="94">
        <v>45807</v>
      </c>
      <c r="G194" s="94">
        <v>48237</v>
      </c>
      <c r="H194" s="94">
        <v>2429</v>
      </c>
      <c r="R194" s="94">
        <v>1166</v>
      </c>
      <c r="S194" s="94">
        <v>-5715</v>
      </c>
      <c r="T194" s="94">
        <v>5296</v>
      </c>
      <c r="U194" s="94">
        <v>1725</v>
      </c>
    </row>
    <row r="195" spans="1:21">
      <c r="A195" s="85" t="s">
        <v>82</v>
      </c>
      <c r="B195" s="87">
        <v>42379</v>
      </c>
      <c r="C195" s="88" t="s">
        <v>384</v>
      </c>
      <c r="D195" s="89" t="s">
        <v>385</v>
      </c>
      <c r="E195" s="94">
        <v>45690</v>
      </c>
      <c r="F195" s="94">
        <v>45204</v>
      </c>
      <c r="G195" s="94">
        <v>48838</v>
      </c>
      <c r="H195" s="94">
        <v>3632</v>
      </c>
      <c r="R195" s="94">
        <v>1128</v>
      </c>
      <c r="S195" s="94">
        <v>-3693</v>
      </c>
      <c r="T195" s="94">
        <v>4551</v>
      </c>
      <c r="U195" s="94">
        <v>1678</v>
      </c>
    </row>
    <row r="196" spans="1:21">
      <c r="A196" s="85" t="s">
        <v>82</v>
      </c>
      <c r="B196" s="87">
        <v>42380</v>
      </c>
      <c r="C196" s="88" t="s">
        <v>384</v>
      </c>
      <c r="D196" s="89" t="s">
        <v>385</v>
      </c>
      <c r="E196" s="94">
        <v>50570</v>
      </c>
      <c r="F196" s="94">
        <v>51491</v>
      </c>
      <c r="G196" s="94">
        <v>56813</v>
      </c>
      <c r="H196" s="94">
        <v>5325</v>
      </c>
      <c r="R196" s="94">
        <v>1469</v>
      </c>
      <c r="S196" s="94">
        <v>-2321</v>
      </c>
      <c r="T196" s="94">
        <v>5037</v>
      </c>
      <c r="U196" s="94">
        <v>1168</v>
      </c>
    </row>
    <row r="197" spans="1:21">
      <c r="A197" s="85" t="s">
        <v>82</v>
      </c>
      <c r="B197" s="87">
        <v>42381</v>
      </c>
      <c r="C197" s="88" t="s">
        <v>384</v>
      </c>
      <c r="D197" s="89" t="s">
        <v>385</v>
      </c>
      <c r="E197" s="94">
        <v>56700</v>
      </c>
      <c r="F197" s="94">
        <v>56105</v>
      </c>
      <c r="G197" s="94">
        <v>72034</v>
      </c>
      <c r="H197" s="94">
        <v>15927</v>
      </c>
      <c r="R197" s="94">
        <v>4254</v>
      </c>
      <c r="S197" s="94">
        <v>8174</v>
      </c>
      <c r="T197" s="94">
        <v>2865</v>
      </c>
      <c r="U197" s="94">
        <v>662</v>
      </c>
    </row>
    <row r="198" spans="1:21">
      <c r="A198" s="85" t="s">
        <v>82</v>
      </c>
      <c r="B198" s="87">
        <v>42382</v>
      </c>
      <c r="C198" s="88" t="s">
        <v>384</v>
      </c>
      <c r="D198" s="89" t="s">
        <v>385</v>
      </c>
      <c r="E198" s="94">
        <v>55590</v>
      </c>
      <c r="F198" s="94">
        <v>56450</v>
      </c>
      <c r="G198" s="94">
        <v>65372</v>
      </c>
      <c r="H198" s="94">
        <v>8921</v>
      </c>
      <c r="R198" s="94">
        <v>3163</v>
      </c>
      <c r="S198" s="94">
        <v>477</v>
      </c>
      <c r="T198" s="94">
        <v>4062</v>
      </c>
      <c r="U198" s="94">
        <v>1260</v>
      </c>
    </row>
    <row r="199" spans="1:21">
      <c r="A199" s="85" t="s">
        <v>82</v>
      </c>
      <c r="B199" s="87">
        <v>42383</v>
      </c>
      <c r="C199" s="88" t="s">
        <v>384</v>
      </c>
      <c r="D199" s="89" t="s">
        <v>385</v>
      </c>
      <c r="E199" s="94">
        <v>50640</v>
      </c>
      <c r="F199" s="94">
        <v>53480</v>
      </c>
      <c r="G199" s="94">
        <v>63035</v>
      </c>
      <c r="H199" s="94">
        <v>9552</v>
      </c>
      <c r="R199" s="94">
        <v>2507</v>
      </c>
      <c r="S199" s="94">
        <v>416</v>
      </c>
      <c r="T199" s="94">
        <v>4831</v>
      </c>
      <c r="U199" s="94">
        <v>1822</v>
      </c>
    </row>
    <row r="200" spans="1:21">
      <c r="A200" s="85" t="s">
        <v>82</v>
      </c>
      <c r="B200" s="87">
        <v>42384</v>
      </c>
      <c r="C200" s="88" t="s">
        <v>384</v>
      </c>
      <c r="D200" s="89" t="s">
        <v>385</v>
      </c>
      <c r="E200" s="94">
        <v>48380</v>
      </c>
      <c r="F200" s="94">
        <v>48164</v>
      </c>
      <c r="G200" s="94">
        <v>54534</v>
      </c>
      <c r="H200" s="94">
        <v>6370</v>
      </c>
      <c r="R200" s="94">
        <v>2081</v>
      </c>
      <c r="S200" s="94">
        <v>-461</v>
      </c>
      <c r="T200" s="94">
        <v>3241</v>
      </c>
      <c r="U200" s="94">
        <v>1545</v>
      </c>
    </row>
    <row r="201" spans="1:21">
      <c r="A201" s="85" t="s">
        <v>82</v>
      </c>
      <c r="B201" s="87">
        <v>42385</v>
      </c>
      <c r="C201" s="88" t="s">
        <v>384</v>
      </c>
      <c r="D201" s="89" t="s">
        <v>385</v>
      </c>
      <c r="E201" s="94">
        <v>46410</v>
      </c>
      <c r="F201" s="94">
        <v>45845</v>
      </c>
      <c r="G201" s="94">
        <v>47158</v>
      </c>
      <c r="H201" s="94">
        <v>1309</v>
      </c>
      <c r="R201" s="94">
        <v>875</v>
      </c>
      <c r="S201" s="94">
        <v>-3905</v>
      </c>
      <c r="T201" s="94">
        <v>3362</v>
      </c>
      <c r="U201" s="94">
        <v>980</v>
      </c>
    </row>
    <row r="202" spans="1:21">
      <c r="A202" s="85" t="s">
        <v>82</v>
      </c>
      <c r="B202" s="87">
        <v>42386</v>
      </c>
      <c r="C202" s="88" t="s">
        <v>384</v>
      </c>
      <c r="D202" s="89" t="s">
        <v>385</v>
      </c>
      <c r="E202" s="94">
        <v>44670</v>
      </c>
      <c r="F202" s="94">
        <v>44242</v>
      </c>
      <c r="G202" s="94">
        <v>45436</v>
      </c>
      <c r="H202" s="94">
        <v>1195</v>
      </c>
      <c r="R202" s="94">
        <v>414</v>
      </c>
      <c r="S202" s="94">
        <v>-908</v>
      </c>
      <c r="T202" s="94">
        <v>580</v>
      </c>
      <c r="U202" s="94">
        <v>1137</v>
      </c>
    </row>
    <row r="203" spans="1:21">
      <c r="A203" s="85" t="s">
        <v>82</v>
      </c>
      <c r="B203" s="87">
        <v>42387</v>
      </c>
      <c r="C203" s="88" t="s">
        <v>384</v>
      </c>
      <c r="D203" s="89" t="s">
        <v>385</v>
      </c>
      <c r="E203" s="94">
        <v>51810</v>
      </c>
      <c r="F203" s="94">
        <v>54976</v>
      </c>
      <c r="G203" s="94">
        <v>61013</v>
      </c>
      <c r="H203" s="94">
        <v>6035</v>
      </c>
      <c r="R203" s="94">
        <v>-570</v>
      </c>
      <c r="S203" s="94">
        <v>2957</v>
      </c>
      <c r="T203" s="94">
        <v>2235</v>
      </c>
      <c r="U203" s="94">
        <v>1433</v>
      </c>
    </row>
    <row r="204" spans="1:21">
      <c r="A204" s="85" t="s">
        <v>82</v>
      </c>
      <c r="B204" s="87">
        <v>42388</v>
      </c>
      <c r="C204" s="88" t="s">
        <v>384</v>
      </c>
      <c r="D204" s="89" t="s">
        <v>385</v>
      </c>
      <c r="E204" s="94">
        <v>63630</v>
      </c>
      <c r="F204" s="94">
        <v>60725</v>
      </c>
      <c r="G204" s="94">
        <v>70129</v>
      </c>
      <c r="H204" s="94">
        <v>9405</v>
      </c>
      <c r="R204" s="94">
        <v>128</v>
      </c>
      <c r="S204" s="94">
        <v>6414</v>
      </c>
      <c r="T204" s="94">
        <v>1356</v>
      </c>
      <c r="U204" s="94">
        <v>1538</v>
      </c>
    </row>
    <row r="205" spans="1:21">
      <c r="A205" s="85" t="s">
        <v>82</v>
      </c>
      <c r="B205" s="87">
        <v>42389</v>
      </c>
      <c r="C205" s="88" t="s">
        <v>384</v>
      </c>
      <c r="D205" s="89" t="s">
        <v>385</v>
      </c>
      <c r="E205" s="94">
        <v>63280</v>
      </c>
      <c r="F205" s="94">
        <v>62592</v>
      </c>
      <c r="G205" s="94">
        <v>69430</v>
      </c>
      <c r="H205" s="94">
        <v>6839</v>
      </c>
      <c r="R205" s="94">
        <v>951</v>
      </c>
      <c r="S205" s="94">
        <v>1800</v>
      </c>
      <c r="T205" s="94">
        <v>4177</v>
      </c>
      <c r="U205" s="94">
        <v>-48</v>
      </c>
    </row>
    <row r="206" spans="1:21">
      <c r="A206" s="85" t="s">
        <v>82</v>
      </c>
      <c r="B206" s="87">
        <v>42390</v>
      </c>
      <c r="C206" s="88" t="s">
        <v>384</v>
      </c>
      <c r="D206" s="89" t="s">
        <v>385</v>
      </c>
      <c r="E206" s="94">
        <v>54190</v>
      </c>
      <c r="F206" s="94">
        <v>55140</v>
      </c>
      <c r="G206" s="94">
        <v>61397</v>
      </c>
      <c r="H206" s="94">
        <v>6260</v>
      </c>
      <c r="R206" s="94">
        <v>2427</v>
      </c>
      <c r="S206" s="94">
        <v>-2029</v>
      </c>
      <c r="T206" s="94">
        <v>5279</v>
      </c>
      <c r="U206" s="94">
        <v>603</v>
      </c>
    </row>
    <row r="207" spans="1:21">
      <c r="A207" s="85" t="s">
        <v>82</v>
      </c>
      <c r="B207" s="87">
        <v>42391</v>
      </c>
      <c r="C207" s="88" t="s">
        <v>384</v>
      </c>
      <c r="D207" s="89" t="s">
        <v>385</v>
      </c>
      <c r="E207" s="94">
        <v>49180</v>
      </c>
      <c r="F207" s="94">
        <v>48773</v>
      </c>
      <c r="G207" s="94">
        <v>49916</v>
      </c>
      <c r="H207" s="94">
        <v>1141</v>
      </c>
      <c r="R207" s="94">
        <v>2275</v>
      </c>
      <c r="S207" s="94">
        <v>-7050</v>
      </c>
      <c r="T207" s="94">
        <v>3649</v>
      </c>
      <c r="U207" s="94">
        <v>2307</v>
      </c>
    </row>
    <row r="208" spans="1:21">
      <c r="A208" s="85" t="s">
        <v>82</v>
      </c>
      <c r="B208" s="87">
        <v>42392</v>
      </c>
      <c r="C208" s="88" t="s">
        <v>384</v>
      </c>
      <c r="D208" s="89" t="s">
        <v>385</v>
      </c>
      <c r="E208" s="94">
        <v>55700</v>
      </c>
      <c r="F208" s="94">
        <v>55014</v>
      </c>
      <c r="G208" s="94">
        <v>58438</v>
      </c>
      <c r="H208" s="94">
        <v>3425</v>
      </c>
      <c r="R208" s="94">
        <v>4787</v>
      </c>
      <c r="S208" s="94">
        <v>-2169</v>
      </c>
      <c r="T208" s="94">
        <v>1800</v>
      </c>
      <c r="U208" s="94">
        <v>-1021</v>
      </c>
    </row>
    <row r="209" spans="1:21">
      <c r="A209" s="85" t="s">
        <v>82</v>
      </c>
      <c r="B209" s="87">
        <v>42393</v>
      </c>
      <c r="C209" s="88" t="s">
        <v>384</v>
      </c>
      <c r="D209" s="89" t="s">
        <v>385</v>
      </c>
      <c r="E209" s="94">
        <v>63800</v>
      </c>
      <c r="F209" s="94">
        <v>62194</v>
      </c>
      <c r="G209" s="94">
        <v>66339</v>
      </c>
      <c r="H209" s="94">
        <v>4145</v>
      </c>
      <c r="R209" s="94">
        <v>5741</v>
      </c>
      <c r="S209" s="94">
        <v>2140</v>
      </c>
      <c r="T209" s="94">
        <v>607</v>
      </c>
      <c r="U209" s="94">
        <v>-4360</v>
      </c>
    </row>
    <row r="210" spans="1:21">
      <c r="A210" s="85" t="s">
        <v>82</v>
      </c>
      <c r="B210" s="87">
        <v>42394</v>
      </c>
      <c r="C210" s="88" t="s">
        <v>384</v>
      </c>
      <c r="D210" s="89" t="s">
        <v>385</v>
      </c>
      <c r="E210" s="94">
        <v>59890</v>
      </c>
      <c r="F210" s="94">
        <v>61933</v>
      </c>
      <c r="G210" s="94">
        <v>68538</v>
      </c>
      <c r="H210" s="94">
        <v>6605</v>
      </c>
      <c r="R210" s="94">
        <v>5903</v>
      </c>
      <c r="S210" s="94">
        <v>-2602</v>
      </c>
      <c r="T210" s="94">
        <v>5267</v>
      </c>
      <c r="U210" s="94">
        <v>-1952</v>
      </c>
    </row>
    <row r="211" spans="1:21">
      <c r="A211" s="85" t="s">
        <v>82</v>
      </c>
      <c r="B211" s="87">
        <v>42395</v>
      </c>
      <c r="C211" s="88" t="s">
        <v>384</v>
      </c>
      <c r="D211" s="89" t="s">
        <v>385</v>
      </c>
      <c r="E211" s="94">
        <v>51600</v>
      </c>
      <c r="F211" s="94">
        <v>49900</v>
      </c>
      <c r="G211" s="94">
        <v>50986</v>
      </c>
      <c r="H211" s="94">
        <v>1087</v>
      </c>
      <c r="R211" s="94">
        <v>2441</v>
      </c>
      <c r="S211" s="94">
        <v>-6924</v>
      </c>
      <c r="T211" s="94">
        <v>4748</v>
      </c>
      <c r="U211" s="94">
        <v>822</v>
      </c>
    </row>
    <row r="212" spans="1:21">
      <c r="A212" s="85" t="s">
        <v>82</v>
      </c>
      <c r="B212" s="87">
        <v>42396</v>
      </c>
      <c r="C212" s="88" t="s">
        <v>384</v>
      </c>
      <c r="D212" s="89" t="s">
        <v>385</v>
      </c>
      <c r="E212" s="94">
        <v>48410</v>
      </c>
      <c r="F212" s="94">
        <v>47697</v>
      </c>
      <c r="G212" s="94">
        <v>48723</v>
      </c>
      <c r="H212" s="94">
        <v>1025</v>
      </c>
      <c r="R212" s="94">
        <v>1682</v>
      </c>
      <c r="S212" s="94">
        <v>-4650</v>
      </c>
      <c r="T212" s="94">
        <v>3641</v>
      </c>
      <c r="U212" s="94">
        <v>373</v>
      </c>
    </row>
    <row r="213" spans="1:21">
      <c r="A213" s="85" t="s">
        <v>82</v>
      </c>
      <c r="B213" s="87">
        <v>42397</v>
      </c>
      <c r="C213" s="88" t="s">
        <v>384</v>
      </c>
      <c r="D213" s="89" t="s">
        <v>385</v>
      </c>
      <c r="E213" s="94">
        <v>47199</v>
      </c>
      <c r="F213" s="94">
        <v>47517</v>
      </c>
      <c r="G213" s="94">
        <v>48447</v>
      </c>
      <c r="H213" s="94">
        <v>930</v>
      </c>
      <c r="R213" s="94">
        <v>2438</v>
      </c>
      <c r="S213" s="94">
        <v>-1406</v>
      </c>
      <c r="T213" s="94">
        <v>563</v>
      </c>
      <c r="U213" s="94">
        <v>-627</v>
      </c>
    </row>
    <row r="214" spans="1:21">
      <c r="A214" s="85" t="s">
        <v>82</v>
      </c>
      <c r="B214" s="87">
        <v>42398</v>
      </c>
      <c r="C214" s="88" t="s">
        <v>384</v>
      </c>
      <c r="D214" s="89" t="s">
        <v>385</v>
      </c>
      <c r="E214" s="94">
        <v>49432</v>
      </c>
      <c r="F214" s="94">
        <v>48818</v>
      </c>
      <c r="G214" s="94">
        <v>49846</v>
      </c>
      <c r="H214" s="94">
        <v>1027</v>
      </c>
      <c r="R214" s="94">
        <v>3764</v>
      </c>
      <c r="S214" s="94">
        <v>614</v>
      </c>
      <c r="T214" s="94">
        <v>-298</v>
      </c>
      <c r="U214" s="94">
        <v>-3045</v>
      </c>
    </row>
    <row r="215" spans="1:21">
      <c r="A215" s="85" t="s">
        <v>82</v>
      </c>
      <c r="B215" s="87">
        <v>42399</v>
      </c>
      <c r="C215" s="88" t="s">
        <v>384</v>
      </c>
      <c r="D215" s="89" t="s">
        <v>385</v>
      </c>
      <c r="E215" s="94">
        <v>49230</v>
      </c>
      <c r="F215" s="94">
        <v>49117</v>
      </c>
      <c r="G215" s="94">
        <v>50529</v>
      </c>
      <c r="H215" s="94">
        <v>1407</v>
      </c>
      <c r="R215" s="94">
        <v>4636</v>
      </c>
      <c r="S215" s="94">
        <v>-1489</v>
      </c>
      <c r="T215" s="94">
        <v>2654</v>
      </c>
      <c r="U215" s="94">
        <v>-4310</v>
      </c>
    </row>
    <row r="216" spans="1:21">
      <c r="A216" s="85" t="s">
        <v>82</v>
      </c>
      <c r="B216" s="87">
        <v>42400</v>
      </c>
      <c r="C216" s="88" t="s">
        <v>384</v>
      </c>
      <c r="D216" s="89" t="s">
        <v>385</v>
      </c>
      <c r="E216" s="94">
        <v>46500</v>
      </c>
      <c r="F216" s="94">
        <v>46175</v>
      </c>
      <c r="G216" s="94">
        <v>47434</v>
      </c>
      <c r="H216" s="94">
        <v>1262</v>
      </c>
      <c r="R216" s="94">
        <v>4285</v>
      </c>
      <c r="S216" s="94">
        <v>-629</v>
      </c>
      <c r="T216" s="94">
        <v>1667</v>
      </c>
      <c r="U216" s="94">
        <v>-4027</v>
      </c>
    </row>
    <row r="217" spans="1:21">
      <c r="A217" s="85" t="s">
        <v>82</v>
      </c>
      <c r="B217" s="87">
        <v>42401</v>
      </c>
      <c r="C217" s="88" t="s">
        <v>384</v>
      </c>
      <c r="D217" s="89" t="s">
        <v>385</v>
      </c>
      <c r="E217" s="94">
        <v>48790</v>
      </c>
      <c r="F217" s="94">
        <v>48491</v>
      </c>
      <c r="G217" s="94">
        <v>50115</v>
      </c>
      <c r="H217" s="94">
        <v>1624</v>
      </c>
      <c r="R217" s="94">
        <v>3919</v>
      </c>
      <c r="S217" s="94">
        <v>-2171</v>
      </c>
      <c r="T217" s="94">
        <v>2118</v>
      </c>
      <c r="U217" s="94">
        <v>-2264</v>
      </c>
    </row>
    <row r="218" spans="1:21">
      <c r="A218" s="85" t="s">
        <v>82</v>
      </c>
      <c r="B218" s="87">
        <v>42402</v>
      </c>
      <c r="C218" s="88" t="s">
        <v>384</v>
      </c>
      <c r="D218" s="89" t="s">
        <v>385</v>
      </c>
      <c r="E218" s="94">
        <v>50965</v>
      </c>
      <c r="F218" s="94">
        <v>50495</v>
      </c>
      <c r="G218" s="94">
        <v>56868</v>
      </c>
      <c r="H218" s="94">
        <v>6373</v>
      </c>
      <c r="R218" s="94">
        <v>5495</v>
      </c>
      <c r="S218" s="94">
        <v>-1339</v>
      </c>
      <c r="T218" s="94">
        <v>2652</v>
      </c>
      <c r="U218" s="94">
        <v>-400</v>
      </c>
    </row>
    <row r="219" spans="1:21">
      <c r="A219" s="85" t="s">
        <v>82</v>
      </c>
      <c r="B219" s="87">
        <v>42403</v>
      </c>
      <c r="C219" s="88" t="s">
        <v>384</v>
      </c>
      <c r="D219" s="89" t="s">
        <v>385</v>
      </c>
      <c r="E219" s="94">
        <v>51845</v>
      </c>
      <c r="F219" s="94">
        <v>53127</v>
      </c>
      <c r="G219" s="94">
        <v>59523</v>
      </c>
      <c r="H219" s="94">
        <v>6392</v>
      </c>
      <c r="R219" s="94">
        <v>5407</v>
      </c>
      <c r="S219" s="94">
        <v>-3166</v>
      </c>
      <c r="T219" s="94">
        <v>3892</v>
      </c>
      <c r="U219" s="94">
        <v>314</v>
      </c>
    </row>
    <row r="220" spans="1:21">
      <c r="A220" s="85" t="s">
        <v>82</v>
      </c>
      <c r="B220" s="87">
        <v>42404</v>
      </c>
      <c r="C220" s="88" t="s">
        <v>384</v>
      </c>
      <c r="D220" s="89" t="s">
        <v>385</v>
      </c>
      <c r="E220" s="94">
        <v>49170</v>
      </c>
      <c r="F220" s="94">
        <v>49136</v>
      </c>
      <c r="G220" s="94">
        <v>55624</v>
      </c>
      <c r="H220" s="94">
        <v>6488</v>
      </c>
      <c r="R220" s="94">
        <v>4795</v>
      </c>
      <c r="S220" s="94">
        <v>-3540</v>
      </c>
      <c r="T220" s="94">
        <v>4565</v>
      </c>
      <c r="U220" s="94">
        <v>708</v>
      </c>
    </row>
    <row r="221" spans="1:21">
      <c r="A221" s="85" t="s">
        <v>82</v>
      </c>
      <c r="B221" s="87">
        <v>42405</v>
      </c>
      <c r="C221" s="88" t="s">
        <v>384</v>
      </c>
      <c r="D221" s="89" t="s">
        <v>385</v>
      </c>
      <c r="E221" s="94">
        <v>49700</v>
      </c>
      <c r="F221" s="94">
        <v>47974</v>
      </c>
      <c r="G221" s="94">
        <v>54149</v>
      </c>
      <c r="H221" s="94">
        <v>6176</v>
      </c>
      <c r="R221" s="94">
        <v>6515</v>
      </c>
      <c r="S221" s="94">
        <v>54</v>
      </c>
      <c r="T221" s="94">
        <v>1636</v>
      </c>
      <c r="U221" s="94">
        <v>-1988</v>
      </c>
    </row>
    <row r="222" spans="1:21">
      <c r="A222" s="85" t="s">
        <v>82</v>
      </c>
      <c r="B222" s="87">
        <v>42406</v>
      </c>
      <c r="C222" s="88" t="s">
        <v>384</v>
      </c>
      <c r="D222" s="89" t="s">
        <v>385</v>
      </c>
      <c r="E222" s="94">
        <v>54630</v>
      </c>
      <c r="F222" s="94">
        <v>52588</v>
      </c>
      <c r="G222" s="94">
        <v>59068</v>
      </c>
      <c r="H222" s="94">
        <v>6482</v>
      </c>
      <c r="R222" s="94">
        <v>7962</v>
      </c>
      <c r="S222" s="94">
        <v>-591</v>
      </c>
      <c r="T222" s="94">
        <v>1876</v>
      </c>
      <c r="U222" s="94">
        <v>-2717</v>
      </c>
    </row>
    <row r="223" spans="1:21">
      <c r="A223" s="85" t="s">
        <v>82</v>
      </c>
      <c r="B223" s="87">
        <v>42407</v>
      </c>
      <c r="C223" s="88" t="s">
        <v>384</v>
      </c>
      <c r="D223" s="89" t="s">
        <v>385</v>
      </c>
      <c r="E223" s="94">
        <v>56200</v>
      </c>
      <c r="F223" s="94">
        <v>55026</v>
      </c>
      <c r="G223" s="94">
        <v>62707</v>
      </c>
      <c r="H223" s="94">
        <v>7680</v>
      </c>
      <c r="R223" s="94">
        <v>9218</v>
      </c>
      <c r="S223" s="94">
        <v>3792</v>
      </c>
      <c r="T223" s="94">
        <v>643</v>
      </c>
      <c r="U223" s="94">
        <v>-5939</v>
      </c>
    </row>
    <row r="224" spans="1:21">
      <c r="A224" s="85" t="s">
        <v>82</v>
      </c>
      <c r="B224" s="87">
        <v>42408</v>
      </c>
      <c r="C224" s="88" t="s">
        <v>384</v>
      </c>
      <c r="D224" s="89" t="s">
        <v>385</v>
      </c>
      <c r="E224" s="94">
        <v>55510</v>
      </c>
      <c r="F224" s="94">
        <v>57815</v>
      </c>
      <c r="G224" s="94">
        <v>64844</v>
      </c>
      <c r="H224" s="94">
        <v>7027</v>
      </c>
      <c r="R224" s="94">
        <v>9270</v>
      </c>
      <c r="S224" s="94">
        <v>-557</v>
      </c>
      <c r="T224" s="94">
        <v>2675</v>
      </c>
      <c r="U224" s="94">
        <v>-4331</v>
      </c>
    </row>
    <row r="225" spans="1:21">
      <c r="A225" s="85" t="s">
        <v>82</v>
      </c>
      <c r="B225" s="87">
        <v>42409</v>
      </c>
      <c r="C225" s="88" t="s">
        <v>384</v>
      </c>
      <c r="D225" s="89" t="s">
        <v>385</v>
      </c>
      <c r="E225" s="94">
        <v>58091</v>
      </c>
      <c r="F225" s="94">
        <v>54515</v>
      </c>
      <c r="G225" s="94">
        <v>62681</v>
      </c>
      <c r="H225" s="94">
        <v>8169</v>
      </c>
      <c r="R225" s="94">
        <v>9245</v>
      </c>
      <c r="S225" s="94">
        <v>1887</v>
      </c>
      <c r="T225" s="94">
        <v>1214</v>
      </c>
      <c r="U225" s="94">
        <v>-4172</v>
      </c>
    </row>
    <row r="226" spans="1:21">
      <c r="A226" s="85" t="s">
        <v>82</v>
      </c>
      <c r="B226" s="87">
        <v>42410</v>
      </c>
      <c r="C226" s="88" t="s">
        <v>384</v>
      </c>
      <c r="D226" s="89" t="s">
        <v>385</v>
      </c>
      <c r="E226" s="94">
        <v>57275</v>
      </c>
      <c r="F226" s="94">
        <v>58542</v>
      </c>
      <c r="G226" s="94">
        <v>68714</v>
      </c>
      <c r="H226" s="94">
        <v>10172</v>
      </c>
      <c r="R226" s="94">
        <v>9200</v>
      </c>
      <c r="S226" s="94">
        <v>5879</v>
      </c>
      <c r="T226" s="94">
        <v>297</v>
      </c>
      <c r="U226" s="94">
        <v>-5273</v>
      </c>
    </row>
    <row r="227" spans="1:21">
      <c r="A227" s="85" t="s">
        <v>82</v>
      </c>
      <c r="B227" s="87">
        <v>42411</v>
      </c>
      <c r="C227" s="88" t="s">
        <v>384</v>
      </c>
      <c r="D227" s="89" t="s">
        <v>385</v>
      </c>
      <c r="E227" s="94">
        <v>60975</v>
      </c>
      <c r="F227" s="94">
        <v>59454</v>
      </c>
      <c r="G227" s="94">
        <v>66815</v>
      </c>
      <c r="H227" s="94">
        <v>7359</v>
      </c>
      <c r="R227" s="94">
        <v>8792</v>
      </c>
      <c r="S227" s="94">
        <v>961</v>
      </c>
      <c r="T227" s="94">
        <v>2300</v>
      </c>
      <c r="U227" s="94">
        <v>-4679</v>
      </c>
    </row>
    <row r="228" spans="1:21">
      <c r="A228" s="85" t="s">
        <v>82</v>
      </c>
      <c r="B228" s="87">
        <v>42412</v>
      </c>
      <c r="C228" s="88" t="s">
        <v>384</v>
      </c>
      <c r="D228" s="89" t="s">
        <v>385</v>
      </c>
      <c r="E228" s="94">
        <v>53300</v>
      </c>
      <c r="F228" s="94">
        <v>51921</v>
      </c>
      <c r="G228" s="94">
        <v>58502</v>
      </c>
      <c r="H228" s="94">
        <v>6584</v>
      </c>
      <c r="R228" s="94">
        <v>7843</v>
      </c>
      <c r="S228" s="94">
        <v>-1840</v>
      </c>
      <c r="T228" s="94">
        <v>2961</v>
      </c>
      <c r="U228" s="94">
        <v>-2345</v>
      </c>
    </row>
    <row r="229" spans="1:21">
      <c r="A229" s="85" t="s">
        <v>82</v>
      </c>
      <c r="B229" s="87">
        <v>42413</v>
      </c>
      <c r="C229" s="88" t="s">
        <v>384</v>
      </c>
      <c r="D229" s="89" t="s">
        <v>385</v>
      </c>
      <c r="E229" s="94">
        <v>47950</v>
      </c>
      <c r="F229" s="94">
        <v>46749</v>
      </c>
      <c r="G229" s="94">
        <v>52579</v>
      </c>
      <c r="H229" s="94">
        <v>5825</v>
      </c>
      <c r="R229" s="94">
        <v>6112</v>
      </c>
      <c r="S229" s="94">
        <v>-3740</v>
      </c>
      <c r="T229" s="94">
        <v>2537</v>
      </c>
      <c r="U229" s="94">
        <v>967</v>
      </c>
    </row>
    <row r="230" spans="1:21">
      <c r="A230" s="85" t="s">
        <v>82</v>
      </c>
      <c r="B230" s="87">
        <v>42414</v>
      </c>
      <c r="C230" s="88" t="s">
        <v>384</v>
      </c>
      <c r="D230" s="89" t="s">
        <v>385</v>
      </c>
      <c r="E230" s="94">
        <v>49665</v>
      </c>
      <c r="F230" s="94">
        <v>49147</v>
      </c>
      <c r="G230" s="94">
        <v>55360</v>
      </c>
      <c r="H230" s="94">
        <v>6214</v>
      </c>
      <c r="R230" s="94">
        <v>6720</v>
      </c>
      <c r="S230" s="94">
        <v>-1286</v>
      </c>
      <c r="T230" s="94">
        <v>1638</v>
      </c>
      <c r="U230" s="94">
        <v>-797</v>
      </c>
    </row>
    <row r="231" spans="1:21">
      <c r="A231" s="85" t="s">
        <v>82</v>
      </c>
      <c r="B231" s="87">
        <v>42415</v>
      </c>
      <c r="C231" s="88" t="s">
        <v>384</v>
      </c>
      <c r="D231" s="89" t="s">
        <v>385</v>
      </c>
      <c r="E231" s="94">
        <v>49060</v>
      </c>
      <c r="F231" s="94">
        <v>48842</v>
      </c>
      <c r="G231" s="94">
        <v>49874</v>
      </c>
      <c r="H231" s="94">
        <v>1029</v>
      </c>
      <c r="R231" s="94">
        <v>3507</v>
      </c>
      <c r="S231" s="94">
        <v>-8613</v>
      </c>
      <c r="T231" s="94">
        <v>4922</v>
      </c>
      <c r="U231" s="94">
        <v>1263</v>
      </c>
    </row>
    <row r="232" spans="1:21">
      <c r="A232" s="85" t="s">
        <v>82</v>
      </c>
      <c r="B232" s="87">
        <v>42416</v>
      </c>
      <c r="C232" s="88" t="s">
        <v>384</v>
      </c>
      <c r="D232" s="89" t="s">
        <v>385</v>
      </c>
      <c r="E232" s="94">
        <v>48300</v>
      </c>
      <c r="F232" s="94">
        <v>47955</v>
      </c>
      <c r="G232" s="94">
        <v>49174</v>
      </c>
      <c r="H232" s="94">
        <v>1216</v>
      </c>
      <c r="R232" s="94">
        <v>2427</v>
      </c>
      <c r="S232" s="94">
        <v>-9785</v>
      </c>
      <c r="T232" s="94">
        <v>4553</v>
      </c>
      <c r="U232" s="94">
        <v>4053</v>
      </c>
    </row>
    <row r="233" spans="1:21">
      <c r="A233" s="85" t="s">
        <v>82</v>
      </c>
      <c r="B233" s="87">
        <v>42417</v>
      </c>
      <c r="C233" s="88" t="s">
        <v>384</v>
      </c>
      <c r="D233" s="89" t="s">
        <v>385</v>
      </c>
      <c r="E233" s="94">
        <v>49355</v>
      </c>
      <c r="F233" s="94">
        <v>48528</v>
      </c>
      <c r="G233" s="94">
        <v>49547</v>
      </c>
      <c r="H233" s="94">
        <v>1018</v>
      </c>
      <c r="R233" s="94">
        <v>1676</v>
      </c>
      <c r="S233" s="94">
        <v>-9029</v>
      </c>
      <c r="T233" s="94">
        <v>6550</v>
      </c>
      <c r="U233" s="94">
        <v>1869</v>
      </c>
    </row>
    <row r="234" spans="1:21">
      <c r="A234" s="85" t="s">
        <v>82</v>
      </c>
      <c r="B234" s="87">
        <v>42418</v>
      </c>
      <c r="C234" s="88" t="s">
        <v>384</v>
      </c>
      <c r="D234" s="89" t="s">
        <v>385</v>
      </c>
      <c r="E234" s="94">
        <v>50300</v>
      </c>
      <c r="F234" s="94">
        <v>49050</v>
      </c>
      <c r="G234" s="94">
        <v>53827</v>
      </c>
      <c r="H234" s="94">
        <v>4778</v>
      </c>
      <c r="R234" s="94">
        <v>3975</v>
      </c>
      <c r="S234" s="94">
        <v>-4339</v>
      </c>
      <c r="T234" s="94">
        <v>4321</v>
      </c>
      <c r="U234" s="94">
        <v>874</v>
      </c>
    </row>
    <row r="235" spans="1:21">
      <c r="A235" s="85" t="s">
        <v>82</v>
      </c>
      <c r="B235" s="87">
        <v>42419</v>
      </c>
      <c r="C235" s="88" t="s">
        <v>384</v>
      </c>
      <c r="D235" s="89" t="s">
        <v>385</v>
      </c>
      <c r="E235" s="94">
        <v>48950</v>
      </c>
      <c r="F235" s="94">
        <v>48333</v>
      </c>
      <c r="G235" s="94">
        <v>54618</v>
      </c>
      <c r="H235" s="94">
        <v>6287</v>
      </c>
      <c r="R235" s="94">
        <v>4539</v>
      </c>
      <c r="S235" s="94">
        <v>-1491</v>
      </c>
      <c r="T235" s="94">
        <v>2272</v>
      </c>
      <c r="U235" s="94">
        <v>1010</v>
      </c>
    </row>
    <row r="236" spans="1:21">
      <c r="A236" s="85" t="s">
        <v>82</v>
      </c>
      <c r="B236" s="87">
        <v>42420</v>
      </c>
      <c r="C236" s="88" t="s">
        <v>384</v>
      </c>
      <c r="D236" s="89" t="s">
        <v>385</v>
      </c>
      <c r="E236" s="94">
        <v>46475</v>
      </c>
      <c r="F236" s="94">
        <v>45726</v>
      </c>
      <c r="G236" s="94">
        <v>51979</v>
      </c>
      <c r="H236" s="94">
        <v>6256</v>
      </c>
      <c r="R236" s="94">
        <v>5119</v>
      </c>
      <c r="S236" s="94">
        <v>-11930</v>
      </c>
      <c r="T236" s="94">
        <v>11751</v>
      </c>
      <c r="U236" s="94">
        <v>1368</v>
      </c>
    </row>
    <row r="237" spans="1:21">
      <c r="A237" s="85" t="s">
        <v>82</v>
      </c>
      <c r="B237" s="87">
        <v>42421</v>
      </c>
      <c r="C237" s="88" t="s">
        <v>384</v>
      </c>
      <c r="D237" s="89" t="s">
        <v>385</v>
      </c>
      <c r="E237" s="94">
        <v>45585</v>
      </c>
      <c r="F237" s="94">
        <v>45216</v>
      </c>
      <c r="G237" s="94">
        <v>49654</v>
      </c>
      <c r="H237" s="94">
        <v>4434</v>
      </c>
      <c r="R237" s="94">
        <v>4236</v>
      </c>
      <c r="S237" s="94">
        <v>-11317</v>
      </c>
      <c r="T237" s="94">
        <v>10718</v>
      </c>
      <c r="U237" s="94">
        <v>863</v>
      </c>
    </row>
    <row r="238" spans="1:21">
      <c r="A238" s="85" t="s">
        <v>82</v>
      </c>
      <c r="B238" s="87">
        <v>42422</v>
      </c>
      <c r="C238" s="88" t="s">
        <v>384</v>
      </c>
      <c r="D238" s="89" t="s">
        <v>385</v>
      </c>
      <c r="E238" s="94">
        <v>48814</v>
      </c>
      <c r="F238" s="94">
        <v>49355</v>
      </c>
      <c r="G238" s="94">
        <v>53729</v>
      </c>
      <c r="H238" s="94">
        <v>4372</v>
      </c>
      <c r="R238" s="94">
        <v>3599</v>
      </c>
      <c r="S238" s="94">
        <v>-7529</v>
      </c>
      <c r="T238" s="94">
        <v>6080</v>
      </c>
      <c r="U238" s="94">
        <v>2263</v>
      </c>
    </row>
    <row r="239" spans="1:21">
      <c r="A239" s="85" t="s">
        <v>82</v>
      </c>
      <c r="B239" s="87">
        <v>42423</v>
      </c>
      <c r="C239" s="88" t="s">
        <v>384</v>
      </c>
      <c r="D239" s="89" t="s">
        <v>385</v>
      </c>
      <c r="E239" s="94">
        <v>49870</v>
      </c>
      <c r="F239" s="94">
        <v>51309</v>
      </c>
      <c r="G239" s="94">
        <v>57031</v>
      </c>
      <c r="H239" s="94">
        <v>5722</v>
      </c>
      <c r="R239" s="94">
        <v>2350</v>
      </c>
      <c r="S239" s="94">
        <v>-11915</v>
      </c>
      <c r="T239" s="94">
        <v>9893</v>
      </c>
      <c r="U239" s="94">
        <v>5451</v>
      </c>
    </row>
    <row r="240" spans="1:21">
      <c r="A240" s="85" t="s">
        <v>82</v>
      </c>
      <c r="B240" s="87">
        <v>42424</v>
      </c>
      <c r="C240" s="88" t="s">
        <v>384</v>
      </c>
      <c r="D240" s="89" t="s">
        <v>385</v>
      </c>
      <c r="E240" s="94">
        <v>49940</v>
      </c>
      <c r="F240" s="94">
        <v>49668</v>
      </c>
      <c r="G240" s="94">
        <v>54594</v>
      </c>
      <c r="H240" s="94">
        <v>4924</v>
      </c>
      <c r="R240" s="94">
        <v>3097</v>
      </c>
      <c r="S240" s="94">
        <v>-11626</v>
      </c>
      <c r="T240" s="94">
        <v>8292</v>
      </c>
      <c r="U240" s="94">
        <v>5058</v>
      </c>
    </row>
    <row r="241" spans="1:21">
      <c r="A241" s="85" t="s">
        <v>82</v>
      </c>
      <c r="B241" s="87">
        <v>42425</v>
      </c>
      <c r="C241" s="88" t="s">
        <v>384</v>
      </c>
      <c r="D241" s="89" t="s">
        <v>385</v>
      </c>
      <c r="E241" s="94">
        <v>47685</v>
      </c>
      <c r="F241" s="94">
        <v>47545</v>
      </c>
      <c r="G241" s="94">
        <v>53462</v>
      </c>
      <c r="H241" s="94">
        <v>5920</v>
      </c>
      <c r="R241" s="94">
        <v>4865</v>
      </c>
      <c r="S241" s="94">
        <v>-11427</v>
      </c>
      <c r="T241" s="94">
        <v>8921</v>
      </c>
      <c r="U241" s="94">
        <v>3618</v>
      </c>
    </row>
    <row r="242" spans="1:21">
      <c r="A242" s="85" t="s">
        <v>82</v>
      </c>
      <c r="B242" s="87">
        <v>42426</v>
      </c>
      <c r="C242" s="88" t="s">
        <v>384</v>
      </c>
      <c r="D242" s="89" t="s">
        <v>385</v>
      </c>
      <c r="E242" s="94">
        <v>53990</v>
      </c>
      <c r="F242" s="94">
        <v>50725</v>
      </c>
      <c r="G242" s="94">
        <v>57604</v>
      </c>
      <c r="H242" s="94">
        <v>6879</v>
      </c>
      <c r="R242" s="94">
        <v>6188</v>
      </c>
      <c r="S242" s="94">
        <v>-10585</v>
      </c>
      <c r="T242" s="94">
        <v>8195</v>
      </c>
      <c r="U242" s="94">
        <v>3137</v>
      </c>
    </row>
    <row r="243" spans="1:21">
      <c r="A243" s="85" t="s">
        <v>82</v>
      </c>
      <c r="B243" s="87">
        <v>42427</v>
      </c>
      <c r="C243" s="88" t="s">
        <v>384</v>
      </c>
      <c r="D243" s="89" t="s">
        <v>385</v>
      </c>
      <c r="E243" s="94">
        <v>53550</v>
      </c>
      <c r="F243" s="94">
        <v>51971</v>
      </c>
      <c r="G243" s="94">
        <v>59534</v>
      </c>
      <c r="H243" s="94">
        <v>7565</v>
      </c>
      <c r="R243" s="94">
        <v>7797</v>
      </c>
      <c r="S243" s="94">
        <v>-4303</v>
      </c>
      <c r="T243" s="94">
        <v>4118</v>
      </c>
      <c r="U243" s="94">
        <v>-65</v>
      </c>
    </row>
    <row r="244" spans="1:21">
      <c r="A244" s="85" t="s">
        <v>82</v>
      </c>
      <c r="B244" s="87">
        <v>42428</v>
      </c>
      <c r="C244" s="88" t="s">
        <v>384</v>
      </c>
      <c r="D244" s="89" t="s">
        <v>385</v>
      </c>
      <c r="E244" s="94">
        <v>50590</v>
      </c>
      <c r="F244" s="94">
        <v>50035</v>
      </c>
      <c r="G244" s="94">
        <v>57229</v>
      </c>
      <c r="H244" s="94">
        <v>7192</v>
      </c>
      <c r="R244" s="94">
        <v>6910</v>
      </c>
      <c r="S244" s="94">
        <v>-4087</v>
      </c>
      <c r="T244" s="94">
        <v>4414</v>
      </c>
      <c r="U244" s="94">
        <v>0</v>
      </c>
    </row>
    <row r="245" spans="1:21">
      <c r="A245" s="85" t="s">
        <v>82</v>
      </c>
      <c r="B245" s="87">
        <v>42429</v>
      </c>
      <c r="C245" s="88" t="s">
        <v>384</v>
      </c>
      <c r="D245" s="89" t="s">
        <v>385</v>
      </c>
      <c r="E245" s="94">
        <v>49130</v>
      </c>
      <c r="F245" s="94">
        <v>49050</v>
      </c>
      <c r="G245" s="94">
        <v>54342</v>
      </c>
      <c r="H245" s="94">
        <v>5292</v>
      </c>
      <c r="R245" s="94">
        <v>5145</v>
      </c>
      <c r="S245" s="94">
        <v>-5656</v>
      </c>
      <c r="T245" s="94">
        <v>5814</v>
      </c>
      <c r="U245" s="94">
        <v>38</v>
      </c>
    </row>
    <row r="246" spans="1:21">
      <c r="A246" s="85" t="s">
        <v>82</v>
      </c>
      <c r="B246" s="87">
        <v>42430</v>
      </c>
      <c r="C246" s="88" t="s">
        <v>384</v>
      </c>
      <c r="D246" s="89" t="s">
        <v>385</v>
      </c>
      <c r="E246" s="94">
        <v>49180</v>
      </c>
      <c r="F246" s="94">
        <v>49037</v>
      </c>
      <c r="G246" s="94">
        <v>55355</v>
      </c>
      <c r="H246" s="94">
        <v>6311</v>
      </c>
      <c r="R246" s="94">
        <v>4174</v>
      </c>
      <c r="S246" s="94">
        <v>-3390</v>
      </c>
      <c r="T246" s="94">
        <v>5695</v>
      </c>
      <c r="U246" s="94">
        <v>-124</v>
      </c>
    </row>
    <row r="247" spans="1:21">
      <c r="A247" s="85" t="s">
        <v>82</v>
      </c>
      <c r="B247" s="87">
        <v>42431</v>
      </c>
      <c r="C247" s="88" t="s">
        <v>384</v>
      </c>
      <c r="D247" s="89" t="s">
        <v>385</v>
      </c>
      <c r="E247" s="94">
        <v>48850</v>
      </c>
      <c r="F247" s="94">
        <v>48223</v>
      </c>
      <c r="G247" s="94">
        <v>54595</v>
      </c>
      <c r="H247" s="94">
        <v>6370</v>
      </c>
      <c r="R247" s="94">
        <v>4742</v>
      </c>
      <c r="S247" s="94">
        <v>53</v>
      </c>
      <c r="T247" s="94">
        <v>1621</v>
      </c>
      <c r="U247" s="94">
        <v>0</v>
      </c>
    </row>
    <row r="248" spans="1:21">
      <c r="A248" s="85" t="s">
        <v>82</v>
      </c>
      <c r="B248" s="87">
        <v>42432</v>
      </c>
      <c r="C248" s="88" t="s">
        <v>384</v>
      </c>
      <c r="D248" s="89" t="s">
        <v>385</v>
      </c>
      <c r="E248" s="94">
        <v>48495</v>
      </c>
      <c r="F248" s="94">
        <v>47074</v>
      </c>
      <c r="G248" s="94">
        <v>52748</v>
      </c>
      <c r="H248" s="94">
        <v>5673</v>
      </c>
      <c r="R248" s="94">
        <v>5231</v>
      </c>
      <c r="S248" s="94">
        <v>-937</v>
      </c>
      <c r="T248" s="94">
        <v>1419</v>
      </c>
      <c r="U248" s="94">
        <v>0</v>
      </c>
    </row>
    <row r="249" spans="1:21">
      <c r="A249" s="85" t="s">
        <v>82</v>
      </c>
      <c r="B249" s="87">
        <v>42433</v>
      </c>
      <c r="C249" s="88" t="s">
        <v>384</v>
      </c>
      <c r="D249" s="89" t="s">
        <v>385</v>
      </c>
      <c r="E249" s="94">
        <v>48015</v>
      </c>
      <c r="F249" s="94">
        <v>48076</v>
      </c>
      <c r="G249" s="94">
        <v>53140</v>
      </c>
      <c r="H249" s="94">
        <v>5063</v>
      </c>
      <c r="R249" s="94">
        <v>6638</v>
      </c>
      <c r="S249" s="94">
        <v>-6604</v>
      </c>
      <c r="T249" s="94">
        <v>5032</v>
      </c>
      <c r="U249" s="94">
        <v>19</v>
      </c>
    </row>
    <row r="250" spans="1:21">
      <c r="A250" s="85" t="s">
        <v>82</v>
      </c>
      <c r="B250" s="87">
        <v>42434</v>
      </c>
      <c r="C250" s="88" t="s">
        <v>384</v>
      </c>
      <c r="D250" s="89" t="s">
        <v>385</v>
      </c>
      <c r="E250" s="94">
        <v>45815</v>
      </c>
      <c r="F250" s="94">
        <v>43762</v>
      </c>
      <c r="G250" s="94">
        <v>49367</v>
      </c>
      <c r="H250" s="94">
        <v>5603</v>
      </c>
      <c r="R250" s="94">
        <v>5945</v>
      </c>
      <c r="S250" s="94">
        <v>-3455</v>
      </c>
      <c r="T250" s="94">
        <v>3512</v>
      </c>
      <c r="U250" s="94">
        <v>-361</v>
      </c>
    </row>
    <row r="251" spans="1:21">
      <c r="A251" s="85" t="s">
        <v>82</v>
      </c>
      <c r="B251" s="87">
        <v>42435</v>
      </c>
      <c r="C251" s="88" t="s">
        <v>384</v>
      </c>
      <c r="D251" s="89" t="s">
        <v>385</v>
      </c>
      <c r="E251" s="94">
        <v>45195</v>
      </c>
      <c r="F251" s="94">
        <v>44162</v>
      </c>
      <c r="G251" s="94">
        <v>48404</v>
      </c>
      <c r="H251" s="94">
        <v>4242</v>
      </c>
      <c r="R251" s="94">
        <v>5740</v>
      </c>
      <c r="S251" s="94">
        <v>-4686</v>
      </c>
      <c r="T251" s="94">
        <v>4067</v>
      </c>
      <c r="U251" s="94">
        <v>-838</v>
      </c>
    </row>
    <row r="252" spans="1:21">
      <c r="A252" s="85" t="s">
        <v>82</v>
      </c>
      <c r="B252" s="87">
        <v>42436</v>
      </c>
      <c r="C252" s="88" t="s">
        <v>384</v>
      </c>
      <c r="D252" s="89" t="s">
        <v>385</v>
      </c>
      <c r="E252" s="94">
        <v>49060</v>
      </c>
      <c r="F252" s="94">
        <v>48116</v>
      </c>
      <c r="G252" s="94">
        <v>54293</v>
      </c>
      <c r="H252" s="94">
        <v>6176</v>
      </c>
      <c r="R252" s="94">
        <v>4743</v>
      </c>
      <c r="S252" s="94">
        <v>-2142</v>
      </c>
      <c r="T252" s="94">
        <v>4671</v>
      </c>
      <c r="U252" s="94">
        <v>-1061</v>
      </c>
    </row>
    <row r="253" spans="1:21">
      <c r="A253" s="85" t="s">
        <v>82</v>
      </c>
      <c r="B253" s="87">
        <v>42437</v>
      </c>
      <c r="C253" s="88" t="s">
        <v>384</v>
      </c>
      <c r="D253" s="89" t="s">
        <v>385</v>
      </c>
      <c r="E253" s="94">
        <v>49725</v>
      </c>
      <c r="F253" s="94">
        <v>49984</v>
      </c>
      <c r="G253" s="94">
        <v>56331</v>
      </c>
      <c r="H253" s="94">
        <v>6345</v>
      </c>
      <c r="R253" s="94">
        <v>4089</v>
      </c>
      <c r="S253" s="94">
        <v>-3298</v>
      </c>
      <c r="T253" s="94">
        <v>6266</v>
      </c>
      <c r="U253" s="94">
        <v>-681</v>
      </c>
    </row>
    <row r="254" spans="1:21">
      <c r="A254" s="85" t="s">
        <v>82</v>
      </c>
      <c r="B254" s="87">
        <v>42438</v>
      </c>
      <c r="C254" s="88" t="s">
        <v>384</v>
      </c>
      <c r="D254" s="89" t="s">
        <v>385</v>
      </c>
      <c r="E254" s="94">
        <v>51830</v>
      </c>
      <c r="F254" s="94">
        <v>52103</v>
      </c>
      <c r="G254" s="94">
        <v>55959</v>
      </c>
      <c r="H254" s="94">
        <v>3858</v>
      </c>
      <c r="R254" s="94">
        <v>3779</v>
      </c>
      <c r="S254" s="94">
        <v>-1834</v>
      </c>
      <c r="T254" s="94">
        <v>2041</v>
      </c>
      <c r="U254" s="94">
        <v>-97</v>
      </c>
    </row>
    <row r="255" spans="1:21">
      <c r="A255" s="85" t="s">
        <v>82</v>
      </c>
      <c r="B255" s="87">
        <v>42439</v>
      </c>
      <c r="C255" s="88" t="s">
        <v>384</v>
      </c>
      <c r="D255" s="89" t="s">
        <v>385</v>
      </c>
      <c r="E255" s="94">
        <v>53850</v>
      </c>
      <c r="F255" s="94">
        <v>54080</v>
      </c>
      <c r="G255" s="94">
        <v>57995</v>
      </c>
      <c r="H255" s="94">
        <v>3914</v>
      </c>
      <c r="R255" s="94">
        <v>4756</v>
      </c>
      <c r="S255" s="94">
        <v>-3385</v>
      </c>
      <c r="T255" s="94">
        <v>2573</v>
      </c>
      <c r="U255" s="94">
        <v>0</v>
      </c>
    </row>
    <row r="256" spans="1:21">
      <c r="A256" s="85" t="s">
        <v>82</v>
      </c>
      <c r="B256" s="87">
        <v>42440</v>
      </c>
      <c r="C256" s="88" t="s">
        <v>384</v>
      </c>
      <c r="D256" s="89" t="s">
        <v>385</v>
      </c>
      <c r="E256" s="94">
        <v>53952</v>
      </c>
      <c r="F256" s="94">
        <v>54304</v>
      </c>
      <c r="G256" s="94">
        <v>58635</v>
      </c>
      <c r="H256" s="94">
        <v>4335</v>
      </c>
      <c r="R256" s="94">
        <v>6263</v>
      </c>
      <c r="S256" s="94">
        <v>-4686</v>
      </c>
      <c r="T256" s="94">
        <v>2774</v>
      </c>
      <c r="U256" s="94">
        <v>-1</v>
      </c>
    </row>
    <row r="257" spans="1:21">
      <c r="A257" s="85" t="s">
        <v>82</v>
      </c>
      <c r="B257" s="87">
        <v>42441</v>
      </c>
      <c r="C257" s="88" t="s">
        <v>384</v>
      </c>
      <c r="D257" s="89" t="s">
        <v>385</v>
      </c>
      <c r="E257" s="94">
        <v>49790</v>
      </c>
      <c r="F257" s="94">
        <v>51796</v>
      </c>
      <c r="G257" s="94">
        <v>58097</v>
      </c>
      <c r="H257" s="94">
        <v>6298</v>
      </c>
      <c r="R257" s="94">
        <v>5238</v>
      </c>
      <c r="S257" s="94">
        <v>-3863</v>
      </c>
      <c r="T257" s="94">
        <v>4970</v>
      </c>
      <c r="U257" s="94">
        <v>0</v>
      </c>
    </row>
    <row r="258" spans="1:21">
      <c r="A258" s="85" t="s">
        <v>82</v>
      </c>
      <c r="B258" s="87">
        <v>42442</v>
      </c>
      <c r="C258" s="88" t="s">
        <v>384</v>
      </c>
      <c r="D258" s="89" t="s">
        <v>385</v>
      </c>
      <c r="E258" s="94">
        <v>47240</v>
      </c>
      <c r="F258" s="94">
        <v>49613</v>
      </c>
      <c r="G258" s="94">
        <v>55807</v>
      </c>
      <c r="H258" s="94">
        <v>6196</v>
      </c>
      <c r="R258" s="94">
        <v>5046</v>
      </c>
      <c r="S258" s="94">
        <v>-4721</v>
      </c>
      <c r="T258" s="94">
        <v>5975</v>
      </c>
      <c r="U258" s="94">
        <v>0</v>
      </c>
    </row>
    <row r="259" spans="1:21">
      <c r="A259" s="85" t="s">
        <v>82</v>
      </c>
      <c r="B259" s="87">
        <v>42443</v>
      </c>
      <c r="C259" s="88" t="s">
        <v>384</v>
      </c>
      <c r="D259" s="89" t="s">
        <v>385</v>
      </c>
      <c r="E259" s="94">
        <v>53494</v>
      </c>
      <c r="F259" s="94">
        <v>55851</v>
      </c>
      <c r="G259" s="94">
        <v>62957</v>
      </c>
      <c r="H259" s="94">
        <v>7106</v>
      </c>
      <c r="R259" s="94">
        <v>5449</v>
      </c>
      <c r="S259" s="94">
        <v>-1912</v>
      </c>
      <c r="T259" s="94">
        <v>3601</v>
      </c>
      <c r="U259" s="94">
        <v>0</v>
      </c>
    </row>
    <row r="260" spans="1:21">
      <c r="A260" s="85" t="s">
        <v>82</v>
      </c>
      <c r="B260" s="87">
        <v>42444</v>
      </c>
      <c r="C260" s="88" t="s">
        <v>384</v>
      </c>
      <c r="D260" s="89" t="s">
        <v>385</v>
      </c>
      <c r="E260" s="94">
        <v>58256</v>
      </c>
      <c r="F260" s="94">
        <v>59388</v>
      </c>
      <c r="G260" s="94">
        <v>66364</v>
      </c>
      <c r="H260" s="94">
        <v>6978</v>
      </c>
      <c r="R260" s="94">
        <v>4810</v>
      </c>
      <c r="S260" s="94">
        <v>-3461</v>
      </c>
      <c r="T260" s="94">
        <v>5658</v>
      </c>
      <c r="U260" s="94">
        <v>0</v>
      </c>
    </row>
    <row r="261" spans="1:21">
      <c r="A261" s="85" t="s">
        <v>82</v>
      </c>
      <c r="B261" s="87">
        <v>42445</v>
      </c>
      <c r="C261" s="88" t="s">
        <v>384</v>
      </c>
      <c r="D261" s="89" t="s">
        <v>385</v>
      </c>
      <c r="E261" s="94">
        <v>57702</v>
      </c>
      <c r="F261" s="94">
        <v>58887</v>
      </c>
      <c r="G261" s="94">
        <v>65804</v>
      </c>
      <c r="H261" s="94">
        <v>6920</v>
      </c>
      <c r="R261" s="94">
        <v>5172</v>
      </c>
      <c r="S261" s="94">
        <v>-6135</v>
      </c>
      <c r="T261" s="94">
        <v>7928</v>
      </c>
      <c r="U261" s="94">
        <v>0</v>
      </c>
    </row>
    <row r="262" spans="1:21">
      <c r="A262" s="85" t="s">
        <v>82</v>
      </c>
      <c r="B262" s="87">
        <v>42446</v>
      </c>
      <c r="C262" s="88" t="s">
        <v>384</v>
      </c>
      <c r="D262" s="89" t="s">
        <v>385</v>
      </c>
      <c r="E262" s="94">
        <v>58026</v>
      </c>
      <c r="F262" s="94">
        <v>57841</v>
      </c>
      <c r="G262" s="94">
        <v>65145</v>
      </c>
      <c r="H262" s="94">
        <v>7308</v>
      </c>
      <c r="R262" s="94">
        <v>6275</v>
      </c>
      <c r="S262" s="94">
        <v>-6848</v>
      </c>
      <c r="T262" s="94">
        <v>7909</v>
      </c>
      <c r="U262" s="94">
        <v>0</v>
      </c>
    </row>
    <row r="263" spans="1:21">
      <c r="A263" s="85" t="s">
        <v>82</v>
      </c>
      <c r="B263" s="87">
        <v>42447</v>
      </c>
      <c r="C263" s="88" t="s">
        <v>384</v>
      </c>
      <c r="D263" s="89" t="s">
        <v>385</v>
      </c>
      <c r="E263" s="94">
        <v>55280</v>
      </c>
      <c r="F263" s="94">
        <v>52502</v>
      </c>
      <c r="G263" s="94">
        <v>59450</v>
      </c>
      <c r="H263" s="94">
        <v>6945</v>
      </c>
      <c r="R263" s="94">
        <v>7324</v>
      </c>
      <c r="S263" s="94">
        <v>-6000</v>
      </c>
      <c r="T263" s="94">
        <v>5671</v>
      </c>
      <c r="U263" s="94">
        <v>0</v>
      </c>
    </row>
    <row r="264" spans="1:21">
      <c r="A264" s="85" t="s">
        <v>82</v>
      </c>
      <c r="B264" s="87">
        <v>42448</v>
      </c>
      <c r="C264" s="88" t="s">
        <v>384</v>
      </c>
      <c r="D264" s="89" t="s">
        <v>385</v>
      </c>
      <c r="E264" s="94">
        <v>52275</v>
      </c>
      <c r="F264" s="94">
        <v>46239</v>
      </c>
      <c r="G264" s="94">
        <v>52965</v>
      </c>
      <c r="H264" s="94">
        <v>6725</v>
      </c>
      <c r="R264" s="94">
        <v>7280</v>
      </c>
      <c r="S264" s="94">
        <v>-1976</v>
      </c>
      <c r="T264" s="94">
        <v>1454</v>
      </c>
      <c r="U264" s="94">
        <v>0</v>
      </c>
    </row>
    <row r="265" spans="1:21">
      <c r="A265" s="85" t="s">
        <v>82</v>
      </c>
      <c r="B265" s="87">
        <v>42449</v>
      </c>
      <c r="C265" s="88" t="s">
        <v>384</v>
      </c>
      <c r="D265" s="89" t="s">
        <v>385</v>
      </c>
      <c r="E265" s="94">
        <v>46190</v>
      </c>
      <c r="F265" s="94">
        <v>46872</v>
      </c>
      <c r="G265" s="94">
        <v>52546</v>
      </c>
      <c r="H265" s="94">
        <v>5675</v>
      </c>
      <c r="R265" s="94">
        <v>5117</v>
      </c>
      <c r="S265" s="94">
        <v>-3210</v>
      </c>
      <c r="T265" s="94">
        <v>3797</v>
      </c>
      <c r="U265" s="94">
        <v>0</v>
      </c>
    </row>
    <row r="266" spans="1:21">
      <c r="A266" s="85" t="s">
        <v>82</v>
      </c>
      <c r="B266" s="87">
        <v>42450</v>
      </c>
      <c r="C266" s="88" t="s">
        <v>384</v>
      </c>
      <c r="D266" s="89" t="s">
        <v>385</v>
      </c>
      <c r="E266" s="94">
        <v>45409</v>
      </c>
      <c r="F266" s="94">
        <v>44294</v>
      </c>
      <c r="G266" s="94">
        <v>51406</v>
      </c>
      <c r="H266" s="94">
        <v>7115</v>
      </c>
      <c r="R266" s="94">
        <v>4924</v>
      </c>
      <c r="S266" s="94">
        <v>-269</v>
      </c>
      <c r="T266" s="94">
        <v>3759</v>
      </c>
      <c r="U266" s="94">
        <v>-1257</v>
      </c>
    </row>
    <row r="267" spans="1:21">
      <c r="A267" s="85" t="s">
        <v>82</v>
      </c>
      <c r="B267" s="87">
        <v>42451</v>
      </c>
      <c r="C267" s="88" t="s">
        <v>384</v>
      </c>
      <c r="D267" s="89" t="s">
        <v>385</v>
      </c>
      <c r="E267" s="94">
        <v>48392</v>
      </c>
      <c r="F267" s="94">
        <v>47179</v>
      </c>
      <c r="G267" s="94">
        <v>54294</v>
      </c>
      <c r="H267" s="94">
        <v>7118</v>
      </c>
      <c r="R267" s="94">
        <v>4732</v>
      </c>
      <c r="S267" s="94">
        <v>-3684</v>
      </c>
      <c r="T267" s="94">
        <v>6459</v>
      </c>
      <c r="U267" s="94">
        <v>-354</v>
      </c>
    </row>
    <row r="268" spans="1:21">
      <c r="A268" s="85" t="s">
        <v>82</v>
      </c>
      <c r="B268" s="87">
        <v>42452</v>
      </c>
      <c r="C268" s="88" t="s">
        <v>384</v>
      </c>
      <c r="D268" s="89" t="s">
        <v>385</v>
      </c>
      <c r="E268" s="94">
        <v>47026</v>
      </c>
      <c r="F268" s="94">
        <v>48041</v>
      </c>
      <c r="G268" s="94">
        <v>54745</v>
      </c>
      <c r="H268" s="94">
        <v>6710</v>
      </c>
      <c r="R268" s="94">
        <v>5889</v>
      </c>
      <c r="S268" s="94">
        <v>-4603</v>
      </c>
      <c r="T268" s="94">
        <v>4788</v>
      </c>
      <c r="U268" s="94">
        <v>688</v>
      </c>
    </row>
    <row r="269" spans="1:21">
      <c r="A269" s="85" t="s">
        <v>82</v>
      </c>
      <c r="B269" s="87">
        <v>42453</v>
      </c>
      <c r="C269" s="88" t="s">
        <v>384</v>
      </c>
      <c r="D269" s="89" t="s">
        <v>385</v>
      </c>
      <c r="E269" s="94">
        <v>51041</v>
      </c>
      <c r="F269" s="94">
        <v>50644</v>
      </c>
      <c r="G269" s="94">
        <v>56987</v>
      </c>
      <c r="H269" s="94">
        <v>6340</v>
      </c>
      <c r="R269" s="94">
        <v>7116</v>
      </c>
      <c r="S269" s="94">
        <v>-5909</v>
      </c>
      <c r="T269" s="94">
        <v>4727</v>
      </c>
      <c r="U269" s="94">
        <v>444</v>
      </c>
    </row>
    <row r="270" spans="1:21">
      <c r="A270" s="85" t="s">
        <v>82</v>
      </c>
      <c r="B270" s="87">
        <v>42454</v>
      </c>
      <c r="C270" s="88" t="s">
        <v>384</v>
      </c>
      <c r="D270" s="89" t="s">
        <v>385</v>
      </c>
      <c r="E270" s="94">
        <v>52685</v>
      </c>
      <c r="F270" s="94">
        <v>48497</v>
      </c>
      <c r="G270" s="94">
        <v>55628</v>
      </c>
      <c r="H270" s="94">
        <v>7128</v>
      </c>
      <c r="R270" s="94">
        <v>6621</v>
      </c>
      <c r="S270" s="94">
        <v>-3228</v>
      </c>
      <c r="T270" s="94">
        <v>4916</v>
      </c>
      <c r="U270" s="94">
        <v>-1260</v>
      </c>
    </row>
    <row r="271" spans="1:21">
      <c r="A271" s="85" t="s">
        <v>82</v>
      </c>
      <c r="B271" s="87">
        <v>42455</v>
      </c>
      <c r="C271" s="88" t="s">
        <v>384</v>
      </c>
      <c r="D271" s="89" t="s">
        <v>385</v>
      </c>
      <c r="E271" s="94">
        <v>52450</v>
      </c>
      <c r="F271" s="94">
        <v>54142</v>
      </c>
      <c r="G271" s="94">
        <v>60282</v>
      </c>
      <c r="H271" s="94">
        <v>6140</v>
      </c>
      <c r="R271" s="94">
        <v>7086</v>
      </c>
      <c r="S271" s="94">
        <v>1092</v>
      </c>
      <c r="T271" s="94">
        <v>-1106</v>
      </c>
      <c r="U271" s="94">
        <v>-894</v>
      </c>
    </row>
    <row r="272" spans="1:21">
      <c r="A272" s="85" t="s">
        <v>82</v>
      </c>
      <c r="B272" s="87">
        <v>42456</v>
      </c>
      <c r="C272" s="88" t="s">
        <v>384</v>
      </c>
      <c r="D272" s="89" t="s">
        <v>385</v>
      </c>
      <c r="E272" s="94">
        <v>52620</v>
      </c>
      <c r="F272" s="94">
        <v>56002</v>
      </c>
      <c r="G272" s="94">
        <v>61656</v>
      </c>
      <c r="H272" s="94">
        <v>5651</v>
      </c>
      <c r="R272" s="94">
        <v>7587</v>
      </c>
      <c r="S272" s="94">
        <v>704</v>
      </c>
      <c r="T272" s="94">
        <v>1096</v>
      </c>
      <c r="U272" s="94">
        <v>-3695</v>
      </c>
    </row>
    <row r="273" spans="1:21">
      <c r="A273" s="85" t="s">
        <v>82</v>
      </c>
      <c r="B273" s="87">
        <v>42457</v>
      </c>
      <c r="C273" s="88" t="s">
        <v>384</v>
      </c>
      <c r="D273" s="89" t="s">
        <v>385</v>
      </c>
      <c r="E273" s="94">
        <v>57743</v>
      </c>
      <c r="F273" s="94">
        <v>57723</v>
      </c>
      <c r="G273" s="94">
        <v>58851</v>
      </c>
      <c r="H273" s="94">
        <v>1131</v>
      </c>
      <c r="R273" s="94">
        <v>5005</v>
      </c>
      <c r="S273" s="94">
        <v>-1458</v>
      </c>
      <c r="T273" s="94">
        <v>2027</v>
      </c>
      <c r="U273" s="94">
        <v>-4423</v>
      </c>
    </row>
    <row r="274" spans="1:21">
      <c r="A274" s="85" t="s">
        <v>82</v>
      </c>
      <c r="B274" s="87">
        <v>42458</v>
      </c>
      <c r="C274" s="88" t="s">
        <v>384</v>
      </c>
      <c r="D274" s="89" t="s">
        <v>385</v>
      </c>
      <c r="E274" s="94">
        <v>55773</v>
      </c>
      <c r="F274" s="94">
        <v>52184</v>
      </c>
      <c r="G274" s="94">
        <v>53496</v>
      </c>
      <c r="H274" s="94">
        <v>1315</v>
      </c>
      <c r="R274" s="94">
        <v>6375</v>
      </c>
      <c r="S274" s="94">
        <v>-2163</v>
      </c>
      <c r="T274" s="94">
        <v>199</v>
      </c>
      <c r="U274" s="94">
        <v>-3100</v>
      </c>
    </row>
    <row r="275" spans="1:21">
      <c r="A275" s="85" t="s">
        <v>82</v>
      </c>
      <c r="B275" s="87">
        <v>42459</v>
      </c>
      <c r="C275" s="88" t="s">
        <v>384</v>
      </c>
      <c r="D275" s="89" t="s">
        <v>385</v>
      </c>
      <c r="E275" s="94">
        <v>51750</v>
      </c>
      <c r="F275" s="94">
        <v>52862</v>
      </c>
      <c r="G275" s="94">
        <v>54887</v>
      </c>
      <c r="H275" s="94">
        <v>2023</v>
      </c>
      <c r="R275" s="94">
        <v>6176</v>
      </c>
      <c r="S275" s="94">
        <v>-3027</v>
      </c>
      <c r="T275" s="94">
        <v>27</v>
      </c>
      <c r="U275" s="94">
        <v>-1155</v>
      </c>
    </row>
    <row r="276" spans="1:21">
      <c r="A276" s="85" t="s">
        <v>82</v>
      </c>
      <c r="B276" s="87">
        <v>42460</v>
      </c>
      <c r="C276" s="88" t="s">
        <v>384</v>
      </c>
      <c r="D276" s="89" t="s">
        <v>385</v>
      </c>
      <c r="E276" s="94">
        <v>57023</v>
      </c>
      <c r="F276" s="94">
        <v>58889</v>
      </c>
      <c r="G276" s="94">
        <v>59855</v>
      </c>
      <c r="H276" s="94">
        <v>967</v>
      </c>
      <c r="R276" s="94">
        <v>7272</v>
      </c>
      <c r="S276" s="94">
        <v>-3249</v>
      </c>
      <c r="T276" s="94">
        <v>615</v>
      </c>
      <c r="U276" s="94">
        <v>-3662</v>
      </c>
    </row>
    <row r="277" spans="1:21">
      <c r="A277" s="85" t="s">
        <v>82</v>
      </c>
      <c r="B277" s="87">
        <v>42461</v>
      </c>
      <c r="C277" s="88" t="s">
        <v>384</v>
      </c>
      <c r="D277" s="89" t="s">
        <v>385</v>
      </c>
      <c r="E277" s="94">
        <v>60087</v>
      </c>
      <c r="F277" s="94">
        <v>61676</v>
      </c>
      <c r="G277" s="94">
        <v>63042</v>
      </c>
      <c r="H277" s="94">
        <v>1366</v>
      </c>
      <c r="R277" s="94">
        <v>6847</v>
      </c>
      <c r="S277" s="94">
        <v>991</v>
      </c>
      <c r="T277" s="94">
        <v>1910</v>
      </c>
      <c r="U277" s="94">
        <v>-8393</v>
      </c>
    </row>
    <row r="278" spans="1:21">
      <c r="A278" s="85" t="s">
        <v>82</v>
      </c>
      <c r="B278" s="87">
        <v>42462</v>
      </c>
      <c r="C278" s="88" t="s">
        <v>384</v>
      </c>
      <c r="D278" s="89" t="s">
        <v>385</v>
      </c>
      <c r="E278" s="94">
        <v>53445</v>
      </c>
      <c r="F278" s="94">
        <v>51234</v>
      </c>
      <c r="G278" s="94">
        <v>53239</v>
      </c>
      <c r="H278" s="94">
        <v>2011</v>
      </c>
      <c r="R278" s="94">
        <v>3640</v>
      </c>
      <c r="S278" s="94">
        <v>-2763</v>
      </c>
      <c r="T278" s="94">
        <v>4756</v>
      </c>
      <c r="U278" s="94">
        <v>-3605</v>
      </c>
    </row>
    <row r="279" spans="1:21">
      <c r="A279" s="85" t="s">
        <v>82</v>
      </c>
      <c r="B279" s="87">
        <v>42463</v>
      </c>
      <c r="C279" s="88" t="s">
        <v>384</v>
      </c>
      <c r="D279" s="89" t="s">
        <v>385</v>
      </c>
      <c r="E279" s="94">
        <v>46475</v>
      </c>
      <c r="F279" s="94">
        <v>44170</v>
      </c>
      <c r="G279" s="94">
        <v>45356</v>
      </c>
      <c r="H279" s="94">
        <v>1184</v>
      </c>
      <c r="R279" s="94">
        <v>3037</v>
      </c>
      <c r="S279" s="94">
        <v>-4603</v>
      </c>
      <c r="T279" s="94">
        <v>3313</v>
      </c>
      <c r="U279" s="94">
        <v>-532</v>
      </c>
    </row>
    <row r="280" spans="1:21">
      <c r="A280" s="85" t="s">
        <v>82</v>
      </c>
      <c r="B280" s="87">
        <v>42464</v>
      </c>
      <c r="C280" s="88" t="s">
        <v>384</v>
      </c>
      <c r="D280" s="89" t="s">
        <v>385</v>
      </c>
      <c r="E280" s="94">
        <v>48565</v>
      </c>
      <c r="F280" s="94">
        <v>49711</v>
      </c>
      <c r="G280" s="94">
        <v>50687</v>
      </c>
      <c r="H280" s="94">
        <v>978</v>
      </c>
      <c r="R280" s="94">
        <v>2337</v>
      </c>
      <c r="S280" s="94">
        <v>-4083</v>
      </c>
      <c r="T280" s="94">
        <v>4476</v>
      </c>
      <c r="U280" s="94">
        <v>-1670</v>
      </c>
    </row>
    <row r="281" spans="1:21">
      <c r="A281" s="85" t="s">
        <v>82</v>
      </c>
      <c r="B281" s="87">
        <v>42465</v>
      </c>
      <c r="C281" s="88" t="s">
        <v>384</v>
      </c>
      <c r="D281" s="89" t="s">
        <v>385</v>
      </c>
      <c r="E281" s="94">
        <v>50551</v>
      </c>
      <c r="F281" s="94">
        <v>51018</v>
      </c>
      <c r="G281" s="94">
        <v>52200</v>
      </c>
      <c r="H281" s="94">
        <v>1182</v>
      </c>
      <c r="R281" s="94">
        <v>2258</v>
      </c>
      <c r="S281" s="94">
        <v>-969</v>
      </c>
      <c r="T281" s="94">
        <v>2703</v>
      </c>
      <c r="U281" s="94">
        <v>-2790</v>
      </c>
    </row>
    <row r="282" spans="1:21">
      <c r="A282" s="85" t="s">
        <v>82</v>
      </c>
      <c r="B282" s="87">
        <v>42466</v>
      </c>
      <c r="C282" s="88" t="s">
        <v>384</v>
      </c>
      <c r="D282" s="89" t="s">
        <v>385</v>
      </c>
      <c r="E282" s="94">
        <v>52968</v>
      </c>
      <c r="F282" s="94">
        <v>52771</v>
      </c>
      <c r="G282" s="94">
        <v>55193</v>
      </c>
      <c r="H282" s="94">
        <v>2427</v>
      </c>
      <c r="R282" s="94">
        <v>2197</v>
      </c>
      <c r="S282" s="94">
        <v>1692</v>
      </c>
      <c r="T282" s="94">
        <v>2616</v>
      </c>
      <c r="U282" s="94">
        <v>-4072</v>
      </c>
    </row>
    <row r="283" spans="1:21">
      <c r="A283" s="85" t="s">
        <v>82</v>
      </c>
      <c r="B283" s="87">
        <v>42467</v>
      </c>
      <c r="C283" s="88" t="s">
        <v>384</v>
      </c>
      <c r="D283" s="89" t="s">
        <v>385</v>
      </c>
      <c r="E283" s="94">
        <v>52450</v>
      </c>
      <c r="F283" s="94">
        <v>54246</v>
      </c>
      <c r="G283" s="94">
        <v>57559</v>
      </c>
      <c r="H283" s="94">
        <v>3314</v>
      </c>
      <c r="R283" s="94">
        <v>3608</v>
      </c>
      <c r="S283" s="94">
        <v>3316</v>
      </c>
      <c r="T283" s="94">
        <v>4590</v>
      </c>
      <c r="U283" s="94">
        <v>-8182</v>
      </c>
    </row>
    <row r="284" spans="1:21">
      <c r="A284" s="85" t="s">
        <v>82</v>
      </c>
      <c r="B284" s="87">
        <v>42468</v>
      </c>
      <c r="C284" s="88" t="s">
        <v>384</v>
      </c>
      <c r="D284" s="89" t="s">
        <v>385</v>
      </c>
      <c r="E284" s="94">
        <v>53355</v>
      </c>
      <c r="F284" s="94">
        <v>52881</v>
      </c>
      <c r="G284" s="94">
        <v>57571</v>
      </c>
      <c r="H284" s="94">
        <v>4687</v>
      </c>
      <c r="R284" s="94">
        <v>4177</v>
      </c>
      <c r="S284" s="94">
        <v>-217</v>
      </c>
      <c r="T284" s="94">
        <v>8256</v>
      </c>
      <c r="U284" s="94">
        <v>-7516</v>
      </c>
    </row>
    <row r="285" spans="1:21">
      <c r="A285" s="85" t="s">
        <v>82</v>
      </c>
      <c r="B285" s="87">
        <v>42469</v>
      </c>
      <c r="C285" s="88" t="s">
        <v>384</v>
      </c>
      <c r="D285" s="89" t="s">
        <v>385</v>
      </c>
      <c r="E285" s="94">
        <v>45250</v>
      </c>
      <c r="F285" s="94">
        <v>45379</v>
      </c>
      <c r="G285" s="94">
        <v>47870</v>
      </c>
      <c r="H285" s="94">
        <v>2488</v>
      </c>
      <c r="R285" s="94">
        <v>3119</v>
      </c>
      <c r="S285" s="94">
        <v>-944</v>
      </c>
      <c r="T285" s="94">
        <v>3372</v>
      </c>
      <c r="U285" s="94">
        <v>-3063</v>
      </c>
    </row>
    <row r="286" spans="1:21">
      <c r="A286" s="85" t="s">
        <v>82</v>
      </c>
      <c r="B286" s="87">
        <v>42470</v>
      </c>
      <c r="C286" s="88" t="s">
        <v>384</v>
      </c>
      <c r="D286" s="89" t="s">
        <v>385</v>
      </c>
      <c r="E286" s="94">
        <v>44850</v>
      </c>
      <c r="F286" s="94">
        <v>45548</v>
      </c>
      <c r="G286" s="94">
        <v>46961</v>
      </c>
      <c r="H286" s="94">
        <v>1418</v>
      </c>
      <c r="R286" s="94">
        <v>2898</v>
      </c>
      <c r="S286" s="94">
        <v>-1227</v>
      </c>
      <c r="T286" s="94">
        <v>2492</v>
      </c>
      <c r="U286" s="94">
        <v>-2733</v>
      </c>
    </row>
    <row r="287" spans="1:21">
      <c r="A287" s="85" t="s">
        <v>82</v>
      </c>
      <c r="B287" s="87">
        <v>42471</v>
      </c>
      <c r="C287" s="88" t="s">
        <v>384</v>
      </c>
      <c r="D287" s="89" t="s">
        <v>385</v>
      </c>
      <c r="E287" s="94">
        <v>52803</v>
      </c>
      <c r="F287" s="94">
        <v>52736</v>
      </c>
      <c r="G287" s="94">
        <v>50462</v>
      </c>
      <c r="H287" s="94">
        <v>-2277</v>
      </c>
      <c r="R287" s="94">
        <v>2251</v>
      </c>
      <c r="S287" s="94">
        <v>891</v>
      </c>
      <c r="T287" s="94">
        <v>780</v>
      </c>
      <c r="U287" s="94">
        <v>-6177</v>
      </c>
    </row>
    <row r="288" spans="1:21">
      <c r="A288" s="85" t="s">
        <v>82</v>
      </c>
      <c r="B288" s="87">
        <v>42472</v>
      </c>
      <c r="C288" s="88" t="s">
        <v>384</v>
      </c>
      <c r="D288" s="89" t="s">
        <v>385</v>
      </c>
      <c r="E288" s="94">
        <v>53570</v>
      </c>
      <c r="F288" s="94">
        <v>54353</v>
      </c>
      <c r="G288" s="94">
        <v>50305</v>
      </c>
      <c r="H288" s="94">
        <v>-4047</v>
      </c>
      <c r="R288" s="94">
        <v>1402</v>
      </c>
      <c r="S288" s="94">
        <v>336</v>
      </c>
      <c r="T288" s="94">
        <v>1916</v>
      </c>
      <c r="U288" s="94">
        <v>-7678</v>
      </c>
    </row>
    <row r="289" spans="1:21">
      <c r="A289" s="85" t="s">
        <v>82</v>
      </c>
      <c r="B289" s="87">
        <v>42473</v>
      </c>
      <c r="C289" s="88" t="s">
        <v>384</v>
      </c>
      <c r="D289" s="89" t="s">
        <v>385</v>
      </c>
      <c r="E289" s="94">
        <v>55814</v>
      </c>
      <c r="F289" s="94">
        <v>56460</v>
      </c>
      <c r="G289" s="94">
        <v>52578</v>
      </c>
      <c r="H289" s="94">
        <v>-3882</v>
      </c>
      <c r="R289" s="94">
        <v>1609</v>
      </c>
      <c r="S289" s="94">
        <v>3225</v>
      </c>
      <c r="T289" s="94">
        <v>-1678</v>
      </c>
      <c r="U289" s="94">
        <v>-7025</v>
      </c>
    </row>
    <row r="290" spans="1:21">
      <c r="A290" s="85" t="s">
        <v>82</v>
      </c>
      <c r="B290" s="87">
        <v>42474</v>
      </c>
      <c r="C290" s="88" t="s">
        <v>384</v>
      </c>
      <c r="D290" s="89" t="s">
        <v>385</v>
      </c>
      <c r="E290" s="94">
        <v>56658</v>
      </c>
      <c r="F290" s="94">
        <v>59176</v>
      </c>
      <c r="G290" s="94">
        <v>54461</v>
      </c>
      <c r="H290" s="94">
        <v>-4712</v>
      </c>
      <c r="R290" s="94">
        <v>2731</v>
      </c>
      <c r="S290" s="94">
        <v>-3405</v>
      </c>
      <c r="T290" s="94">
        <v>2568</v>
      </c>
      <c r="U290" s="94">
        <v>-6589</v>
      </c>
    </row>
    <row r="291" spans="1:21">
      <c r="A291" s="85" t="s">
        <v>82</v>
      </c>
      <c r="B291" s="87">
        <v>42475</v>
      </c>
      <c r="C291" s="88" t="s">
        <v>384</v>
      </c>
      <c r="D291" s="89" t="s">
        <v>385</v>
      </c>
      <c r="E291" s="94">
        <v>55000</v>
      </c>
      <c r="F291" s="94">
        <v>54974</v>
      </c>
      <c r="G291" s="94">
        <v>49169</v>
      </c>
      <c r="H291" s="94">
        <v>-5802</v>
      </c>
      <c r="R291" s="94">
        <v>3623</v>
      </c>
      <c r="S291" s="94">
        <v>-4527</v>
      </c>
      <c r="T291" s="94">
        <v>676</v>
      </c>
      <c r="U291" s="94">
        <v>-5572</v>
      </c>
    </row>
    <row r="292" spans="1:21">
      <c r="A292" s="85" t="s">
        <v>82</v>
      </c>
      <c r="B292" s="87">
        <v>42476</v>
      </c>
      <c r="C292" s="88" t="s">
        <v>384</v>
      </c>
      <c r="D292" s="89" t="s">
        <v>385</v>
      </c>
      <c r="E292" s="94">
        <v>53834</v>
      </c>
      <c r="F292" s="94">
        <v>52058</v>
      </c>
      <c r="G292" s="94">
        <v>45558</v>
      </c>
      <c r="H292" s="94">
        <v>-6499</v>
      </c>
      <c r="R292" s="94">
        <v>2877</v>
      </c>
      <c r="S292" s="94">
        <v>-10212</v>
      </c>
      <c r="T292" s="94">
        <v>3563</v>
      </c>
      <c r="U292" s="94">
        <v>-2697</v>
      </c>
    </row>
    <row r="293" spans="1:21">
      <c r="A293" s="85" t="s">
        <v>82</v>
      </c>
      <c r="B293" s="87">
        <v>42477</v>
      </c>
      <c r="C293" s="88" t="s">
        <v>384</v>
      </c>
      <c r="D293" s="89" t="s">
        <v>385</v>
      </c>
      <c r="E293" s="94">
        <v>49449</v>
      </c>
      <c r="F293" s="94">
        <v>48574</v>
      </c>
      <c r="G293" s="94">
        <v>44180</v>
      </c>
      <c r="H293" s="94">
        <v>-4394</v>
      </c>
      <c r="R293" s="94">
        <v>2783</v>
      </c>
      <c r="S293" s="94">
        <v>-7337</v>
      </c>
      <c r="T293" s="94">
        <v>4167</v>
      </c>
      <c r="U293" s="94">
        <v>-3975</v>
      </c>
    </row>
    <row r="294" spans="1:21">
      <c r="A294" s="85" t="s">
        <v>82</v>
      </c>
      <c r="B294" s="87">
        <v>42478</v>
      </c>
      <c r="C294" s="88" t="s">
        <v>384</v>
      </c>
      <c r="D294" s="89" t="s">
        <v>385</v>
      </c>
      <c r="E294" s="94">
        <v>52747</v>
      </c>
      <c r="F294" s="94">
        <v>51089</v>
      </c>
      <c r="G294" s="94">
        <v>48176</v>
      </c>
      <c r="H294" s="94">
        <v>-2914</v>
      </c>
      <c r="R294" s="94">
        <v>1873</v>
      </c>
      <c r="S294" s="94">
        <v>-3863</v>
      </c>
      <c r="T294" s="94">
        <v>2727</v>
      </c>
      <c r="U294" s="94">
        <v>-3646</v>
      </c>
    </row>
    <row r="295" spans="1:21">
      <c r="A295" s="85" t="s">
        <v>82</v>
      </c>
      <c r="B295" s="87">
        <v>42479</v>
      </c>
      <c r="C295" s="88" t="s">
        <v>384</v>
      </c>
      <c r="D295" s="89" t="s">
        <v>385</v>
      </c>
      <c r="E295" s="94">
        <v>52269</v>
      </c>
      <c r="F295" s="94">
        <v>51457</v>
      </c>
      <c r="G295" s="94">
        <v>52079</v>
      </c>
      <c r="H295" s="94">
        <v>618</v>
      </c>
      <c r="R295" s="94">
        <v>1899</v>
      </c>
      <c r="S295" s="94">
        <v>2226</v>
      </c>
      <c r="T295" s="94">
        <v>467</v>
      </c>
      <c r="U295" s="94">
        <v>-3970</v>
      </c>
    </row>
    <row r="296" spans="1:21">
      <c r="A296" s="85" t="s">
        <v>82</v>
      </c>
      <c r="B296" s="87">
        <v>42480</v>
      </c>
      <c r="C296" s="88" t="s">
        <v>384</v>
      </c>
      <c r="D296" s="89" t="s">
        <v>385</v>
      </c>
      <c r="E296" s="94">
        <v>51420</v>
      </c>
      <c r="F296" s="94">
        <v>53467</v>
      </c>
      <c r="G296" s="94">
        <v>54990</v>
      </c>
      <c r="H296" s="94">
        <v>1525</v>
      </c>
      <c r="R296" s="94">
        <v>2025</v>
      </c>
      <c r="S296" s="94">
        <v>460</v>
      </c>
      <c r="T296" s="94">
        <v>4386</v>
      </c>
      <c r="U296" s="94">
        <v>-5323</v>
      </c>
    </row>
    <row r="297" spans="1:21">
      <c r="A297" s="85" t="s">
        <v>82</v>
      </c>
      <c r="B297" s="87">
        <v>42481</v>
      </c>
      <c r="C297" s="88" t="s">
        <v>384</v>
      </c>
      <c r="D297" s="89" t="s">
        <v>385</v>
      </c>
      <c r="E297" s="94">
        <v>53208</v>
      </c>
      <c r="F297" s="94">
        <v>55184</v>
      </c>
      <c r="G297" s="94">
        <v>56456</v>
      </c>
      <c r="H297" s="94">
        <v>1269</v>
      </c>
      <c r="R297" s="94">
        <v>2736</v>
      </c>
      <c r="S297" s="94">
        <v>-879</v>
      </c>
      <c r="T297" s="94">
        <v>2967</v>
      </c>
      <c r="U297" s="94">
        <v>-3543</v>
      </c>
    </row>
    <row r="298" spans="1:21">
      <c r="A298" s="85" t="s">
        <v>82</v>
      </c>
      <c r="B298" s="87">
        <v>42482</v>
      </c>
      <c r="C298" s="88" t="s">
        <v>384</v>
      </c>
      <c r="D298" s="89" t="s">
        <v>385</v>
      </c>
      <c r="E298" s="94">
        <v>52929</v>
      </c>
      <c r="F298" s="94">
        <v>55540</v>
      </c>
      <c r="G298" s="94">
        <v>56783</v>
      </c>
      <c r="H298" s="94">
        <v>1241</v>
      </c>
      <c r="R298" s="94">
        <v>3847</v>
      </c>
      <c r="S298" s="94">
        <v>-5755</v>
      </c>
      <c r="T298" s="94">
        <v>5386</v>
      </c>
      <c r="U298" s="94">
        <v>-2233</v>
      </c>
    </row>
    <row r="299" spans="1:21">
      <c r="A299" s="85" t="s">
        <v>82</v>
      </c>
      <c r="B299" s="87">
        <v>42483</v>
      </c>
      <c r="C299" s="88" t="s">
        <v>384</v>
      </c>
      <c r="D299" s="89" t="s">
        <v>385</v>
      </c>
      <c r="E299" s="94">
        <v>51315</v>
      </c>
      <c r="F299" s="94">
        <v>52834</v>
      </c>
      <c r="G299" s="94">
        <v>53127</v>
      </c>
      <c r="H299" s="94">
        <v>288</v>
      </c>
      <c r="R299" s="94">
        <v>3882</v>
      </c>
      <c r="S299" s="94">
        <v>-2881</v>
      </c>
      <c r="T299" s="94">
        <v>4143</v>
      </c>
      <c r="U299" s="94">
        <v>-4839</v>
      </c>
    </row>
    <row r="300" spans="1:21">
      <c r="A300" s="85" t="s">
        <v>82</v>
      </c>
      <c r="B300" s="87">
        <v>42484</v>
      </c>
      <c r="C300" s="88" t="s">
        <v>384</v>
      </c>
      <c r="D300" s="89" t="s">
        <v>385</v>
      </c>
      <c r="E300" s="94">
        <v>52390</v>
      </c>
      <c r="F300" s="94">
        <v>53730</v>
      </c>
      <c r="G300" s="94">
        <v>53778</v>
      </c>
      <c r="H300" s="94">
        <v>44</v>
      </c>
      <c r="R300" s="94">
        <v>3462</v>
      </c>
      <c r="S300" s="94">
        <v>-66</v>
      </c>
      <c r="T300" s="94">
        <v>3078</v>
      </c>
      <c r="U300" s="94">
        <v>-6403</v>
      </c>
    </row>
    <row r="301" spans="1:21">
      <c r="A301" s="85" t="s">
        <v>82</v>
      </c>
      <c r="B301" s="87">
        <v>42485</v>
      </c>
      <c r="C301" s="88" t="s">
        <v>384</v>
      </c>
      <c r="D301" s="89" t="s">
        <v>385</v>
      </c>
      <c r="E301" s="94">
        <v>57259</v>
      </c>
      <c r="F301" s="94">
        <v>57623</v>
      </c>
      <c r="G301" s="94">
        <v>61893</v>
      </c>
      <c r="H301" s="94">
        <v>4269</v>
      </c>
      <c r="R301" s="94">
        <v>2094</v>
      </c>
      <c r="S301" s="94">
        <v>2038</v>
      </c>
      <c r="T301" s="94">
        <v>3490</v>
      </c>
      <c r="U301" s="94">
        <v>-3337</v>
      </c>
    </row>
    <row r="302" spans="1:21">
      <c r="A302" s="85" t="s">
        <v>82</v>
      </c>
      <c r="B302" s="87">
        <v>42486</v>
      </c>
      <c r="C302" s="88" t="s">
        <v>384</v>
      </c>
      <c r="D302" s="89" t="s">
        <v>385</v>
      </c>
      <c r="E302" s="94">
        <v>56524</v>
      </c>
      <c r="F302" s="94">
        <v>58698</v>
      </c>
      <c r="G302" s="94">
        <v>64333</v>
      </c>
      <c r="H302" s="94">
        <v>5636</v>
      </c>
      <c r="R302" s="94">
        <v>2549</v>
      </c>
      <c r="S302" s="94">
        <v>478</v>
      </c>
      <c r="T302" s="94">
        <v>5382</v>
      </c>
      <c r="U302" s="94">
        <v>-2750</v>
      </c>
    </row>
    <row r="303" spans="1:21">
      <c r="A303" s="85" t="s">
        <v>82</v>
      </c>
      <c r="B303" s="87">
        <v>42487</v>
      </c>
      <c r="C303" s="88" t="s">
        <v>384</v>
      </c>
      <c r="D303" s="89" t="s">
        <v>385</v>
      </c>
      <c r="E303" s="94">
        <v>59215</v>
      </c>
      <c r="F303" s="94">
        <v>59163</v>
      </c>
      <c r="G303" s="94">
        <v>65441</v>
      </c>
      <c r="H303" s="94">
        <v>6281</v>
      </c>
      <c r="R303" s="94">
        <v>4692</v>
      </c>
      <c r="S303" s="94">
        <v>2706</v>
      </c>
      <c r="T303" s="94">
        <v>3583</v>
      </c>
      <c r="U303" s="94">
        <v>-4699</v>
      </c>
    </row>
    <row r="304" spans="1:21">
      <c r="A304" s="85" t="s">
        <v>82</v>
      </c>
      <c r="B304" s="87">
        <v>42488</v>
      </c>
      <c r="C304" s="88" t="s">
        <v>384</v>
      </c>
      <c r="D304" s="89" t="s">
        <v>385</v>
      </c>
      <c r="E304" s="94">
        <v>61396</v>
      </c>
      <c r="F304" s="94">
        <v>62088</v>
      </c>
      <c r="G304" s="94">
        <v>68975</v>
      </c>
      <c r="H304" s="94">
        <v>6885</v>
      </c>
      <c r="R304" s="94">
        <v>5785</v>
      </c>
      <c r="S304" s="94">
        <v>3884</v>
      </c>
      <c r="T304" s="94">
        <v>3741</v>
      </c>
      <c r="U304" s="94">
        <v>-6512</v>
      </c>
    </row>
    <row r="305" spans="1:21">
      <c r="A305" s="85" t="s">
        <v>82</v>
      </c>
      <c r="B305" s="87">
        <v>42489</v>
      </c>
      <c r="C305" s="88" t="s">
        <v>384</v>
      </c>
      <c r="D305" s="89" t="s">
        <v>385</v>
      </c>
      <c r="E305" s="94">
        <v>62321</v>
      </c>
      <c r="F305" s="94">
        <v>64042</v>
      </c>
      <c r="G305" s="94">
        <v>69391</v>
      </c>
      <c r="H305" s="94">
        <v>5352</v>
      </c>
      <c r="R305" s="94">
        <v>4170</v>
      </c>
      <c r="S305" s="94">
        <v>3139</v>
      </c>
      <c r="T305" s="94">
        <v>4483</v>
      </c>
      <c r="U305" s="94">
        <v>-6439</v>
      </c>
    </row>
    <row r="306" spans="1:21">
      <c r="A306" s="85" t="s">
        <v>82</v>
      </c>
      <c r="B306" s="87">
        <v>42490</v>
      </c>
      <c r="C306" s="88" t="s">
        <v>384</v>
      </c>
      <c r="D306" s="89" t="s">
        <v>385</v>
      </c>
      <c r="E306" s="94">
        <v>62150</v>
      </c>
      <c r="F306" s="94">
        <v>59328</v>
      </c>
      <c r="G306" s="94">
        <v>65681</v>
      </c>
      <c r="H306" s="94">
        <v>6353</v>
      </c>
      <c r="R306" s="94">
        <v>4170</v>
      </c>
      <c r="S306" s="94">
        <v>2890</v>
      </c>
      <c r="T306" s="94">
        <v>4621</v>
      </c>
      <c r="U306" s="94">
        <v>-5458</v>
      </c>
    </row>
    <row r="307" spans="1:21">
      <c r="A307" s="85" t="s">
        <v>82</v>
      </c>
      <c r="B307" s="87">
        <v>42491</v>
      </c>
      <c r="C307" s="88" t="s">
        <v>384</v>
      </c>
      <c r="D307" s="89" t="s">
        <v>385</v>
      </c>
      <c r="E307" s="94">
        <v>61590</v>
      </c>
      <c r="F307" s="94">
        <v>60113</v>
      </c>
      <c r="G307" s="94">
        <v>62317</v>
      </c>
      <c r="H307" s="94">
        <v>2206</v>
      </c>
      <c r="R307" s="94">
        <v>3167</v>
      </c>
      <c r="S307" s="94">
        <v>-910</v>
      </c>
      <c r="T307" s="94">
        <v>4398</v>
      </c>
      <c r="U307" s="94">
        <v>-4429</v>
      </c>
    </row>
    <row r="308" spans="1:21">
      <c r="A308" s="85" t="s">
        <v>82</v>
      </c>
      <c r="B308" s="87">
        <v>42492</v>
      </c>
      <c r="C308" s="88" t="s">
        <v>384</v>
      </c>
      <c r="D308" s="89" t="s">
        <v>385</v>
      </c>
      <c r="E308" s="94">
        <v>65518</v>
      </c>
      <c r="F308" s="94">
        <v>66773</v>
      </c>
      <c r="G308" s="94">
        <v>67684</v>
      </c>
      <c r="H308" s="94">
        <v>914</v>
      </c>
      <c r="R308" s="94">
        <v>2202</v>
      </c>
      <c r="S308" s="94">
        <v>5243</v>
      </c>
      <c r="T308" s="94">
        <v>2176</v>
      </c>
      <c r="U308" s="94">
        <v>-8700</v>
      </c>
    </row>
    <row r="309" spans="1:21">
      <c r="A309" s="85" t="s">
        <v>82</v>
      </c>
      <c r="B309" s="87">
        <v>42493</v>
      </c>
      <c r="C309" s="88" t="s">
        <v>384</v>
      </c>
      <c r="D309" s="89" t="s">
        <v>385</v>
      </c>
      <c r="E309" s="94">
        <v>65778</v>
      </c>
      <c r="F309" s="94">
        <v>66319</v>
      </c>
      <c r="G309" s="94">
        <v>68379</v>
      </c>
      <c r="H309" s="94">
        <v>2058</v>
      </c>
      <c r="R309" s="94">
        <v>2112</v>
      </c>
      <c r="S309" s="94">
        <v>2778</v>
      </c>
      <c r="T309" s="94">
        <v>4982</v>
      </c>
      <c r="U309" s="94">
        <v>-7812</v>
      </c>
    </row>
    <row r="310" spans="1:21">
      <c r="A310" s="85" t="s">
        <v>82</v>
      </c>
      <c r="B310" s="87">
        <v>42494</v>
      </c>
      <c r="C310" s="88" t="s">
        <v>384</v>
      </c>
      <c r="D310" s="89" t="s">
        <v>385</v>
      </c>
      <c r="E310" s="94">
        <v>55549</v>
      </c>
      <c r="F310" s="94">
        <v>52434</v>
      </c>
      <c r="G310" s="94">
        <v>54067</v>
      </c>
      <c r="H310" s="94">
        <v>1635</v>
      </c>
      <c r="R310" s="94">
        <v>2197</v>
      </c>
      <c r="S310" s="94">
        <v>850</v>
      </c>
      <c r="T310" s="94">
        <v>2683</v>
      </c>
      <c r="U310" s="94">
        <v>-4077</v>
      </c>
    </row>
    <row r="311" spans="1:21">
      <c r="A311" s="85" t="s">
        <v>82</v>
      </c>
      <c r="B311" s="87">
        <v>42495</v>
      </c>
      <c r="C311" s="88" t="s">
        <v>384</v>
      </c>
      <c r="D311" s="89" t="s">
        <v>385</v>
      </c>
      <c r="E311" s="94">
        <v>50406</v>
      </c>
      <c r="F311" s="94">
        <v>49945</v>
      </c>
      <c r="G311" s="94">
        <v>52147</v>
      </c>
      <c r="H311" s="94">
        <v>2200</v>
      </c>
      <c r="R311" s="94">
        <v>2182</v>
      </c>
      <c r="S311" s="94">
        <v>-3112</v>
      </c>
      <c r="T311" s="94">
        <v>5224</v>
      </c>
      <c r="U311" s="94">
        <v>-2095</v>
      </c>
    </row>
    <row r="312" spans="1:21">
      <c r="A312" s="85" t="s">
        <v>82</v>
      </c>
      <c r="B312" s="87">
        <v>42496</v>
      </c>
      <c r="C312" s="88" t="s">
        <v>384</v>
      </c>
      <c r="D312" s="89" t="s">
        <v>385</v>
      </c>
      <c r="E312" s="94">
        <v>47888</v>
      </c>
      <c r="F312" s="94">
        <v>47004</v>
      </c>
      <c r="G312" s="94">
        <v>49892</v>
      </c>
      <c r="H312" s="94">
        <v>2888</v>
      </c>
      <c r="R312" s="94">
        <v>4918</v>
      </c>
      <c r="S312" s="94">
        <v>-2885</v>
      </c>
      <c r="T312" s="94">
        <v>2789</v>
      </c>
      <c r="U312" s="94">
        <v>-1908</v>
      </c>
    </row>
    <row r="313" spans="1:21">
      <c r="A313" s="85" t="s">
        <v>82</v>
      </c>
      <c r="B313" s="87">
        <v>42497</v>
      </c>
      <c r="C313" s="88" t="s">
        <v>384</v>
      </c>
      <c r="D313" s="89" t="s">
        <v>385</v>
      </c>
      <c r="E313" s="94">
        <v>47530</v>
      </c>
      <c r="F313" s="94">
        <v>45124</v>
      </c>
      <c r="G313" s="94">
        <v>47357</v>
      </c>
      <c r="H313" s="94">
        <v>2231</v>
      </c>
      <c r="R313" s="94">
        <v>4202</v>
      </c>
      <c r="S313" s="94">
        <v>-4350</v>
      </c>
      <c r="T313" s="94">
        <v>3661</v>
      </c>
      <c r="U313" s="94">
        <v>-1247</v>
      </c>
    </row>
    <row r="314" spans="1:21">
      <c r="A314" s="85" t="s">
        <v>82</v>
      </c>
      <c r="B314" s="87">
        <v>42498</v>
      </c>
      <c r="C314" s="88" t="s">
        <v>384</v>
      </c>
      <c r="D314" s="89" t="s">
        <v>385</v>
      </c>
      <c r="E314" s="94">
        <v>50905</v>
      </c>
      <c r="F314" s="94">
        <v>49020</v>
      </c>
      <c r="G314" s="94">
        <v>51940</v>
      </c>
      <c r="H314" s="94">
        <v>2914</v>
      </c>
      <c r="R314" s="94">
        <v>2967</v>
      </c>
      <c r="S314" s="94">
        <v>-105</v>
      </c>
      <c r="T314" s="94">
        <v>3016</v>
      </c>
      <c r="U314" s="94">
        <v>-2940</v>
      </c>
    </row>
    <row r="315" spans="1:21">
      <c r="A315" s="85" t="s">
        <v>82</v>
      </c>
      <c r="B315" s="87">
        <v>42499</v>
      </c>
      <c r="C315" s="88" t="s">
        <v>384</v>
      </c>
      <c r="D315" s="89" t="s">
        <v>385</v>
      </c>
      <c r="E315" s="94">
        <v>54277</v>
      </c>
      <c r="F315" s="94">
        <v>55760</v>
      </c>
      <c r="G315" s="94">
        <v>58519</v>
      </c>
      <c r="H315" s="94">
        <v>2761</v>
      </c>
      <c r="R315" s="94">
        <v>2608</v>
      </c>
      <c r="S315" s="94">
        <v>3715</v>
      </c>
      <c r="T315" s="94">
        <v>770</v>
      </c>
      <c r="U315" s="94">
        <v>-4321</v>
      </c>
    </row>
    <row r="316" spans="1:21">
      <c r="A316" s="85" t="s">
        <v>82</v>
      </c>
      <c r="B316" s="87">
        <v>42500</v>
      </c>
      <c r="C316" s="88" t="s">
        <v>384</v>
      </c>
      <c r="D316" s="89" t="s">
        <v>385</v>
      </c>
      <c r="E316" s="94">
        <v>59808</v>
      </c>
      <c r="F316" s="94">
        <v>58698</v>
      </c>
      <c r="G316" s="94">
        <v>61170</v>
      </c>
      <c r="H316" s="94">
        <v>2468</v>
      </c>
      <c r="R316" s="94">
        <v>2527</v>
      </c>
      <c r="S316" s="94">
        <v>3965</v>
      </c>
      <c r="T316" s="94">
        <v>942</v>
      </c>
      <c r="U316" s="94">
        <v>-4992</v>
      </c>
    </row>
    <row r="317" spans="1:21">
      <c r="A317" s="85" t="s">
        <v>82</v>
      </c>
      <c r="B317" s="87">
        <v>42501</v>
      </c>
      <c r="C317" s="88" t="s">
        <v>384</v>
      </c>
      <c r="D317" s="89" t="s">
        <v>385</v>
      </c>
      <c r="E317" s="94">
        <v>62503</v>
      </c>
      <c r="F317" s="94">
        <v>62487</v>
      </c>
      <c r="G317" s="94">
        <v>64229</v>
      </c>
      <c r="H317" s="94">
        <v>1740</v>
      </c>
      <c r="R317" s="94">
        <v>2959</v>
      </c>
      <c r="S317" s="94">
        <v>2244</v>
      </c>
      <c r="T317" s="94">
        <v>2523</v>
      </c>
      <c r="U317" s="94">
        <v>-5948</v>
      </c>
    </row>
    <row r="318" spans="1:21">
      <c r="A318" s="85" t="s">
        <v>82</v>
      </c>
      <c r="B318" s="87">
        <v>42502</v>
      </c>
      <c r="C318" s="88" t="s">
        <v>384</v>
      </c>
      <c r="D318" s="89" t="s">
        <v>385</v>
      </c>
      <c r="E318" s="94">
        <v>62786</v>
      </c>
      <c r="F318" s="94">
        <v>61239</v>
      </c>
      <c r="G318" s="94">
        <v>61848</v>
      </c>
      <c r="H318" s="94">
        <v>611</v>
      </c>
      <c r="R318" s="94">
        <v>3884</v>
      </c>
      <c r="S318" s="94">
        <v>-884</v>
      </c>
      <c r="T318" s="94">
        <v>3425</v>
      </c>
      <c r="U318" s="94">
        <v>-5785</v>
      </c>
    </row>
    <row r="319" spans="1:21">
      <c r="A319" s="85" t="s">
        <v>82</v>
      </c>
      <c r="B319" s="87">
        <v>42503</v>
      </c>
      <c r="C319" s="88" t="s">
        <v>384</v>
      </c>
      <c r="D319" s="89" t="s">
        <v>385</v>
      </c>
      <c r="E319" s="94">
        <v>60416</v>
      </c>
      <c r="F319" s="94">
        <v>62931</v>
      </c>
      <c r="G319" s="94">
        <v>66312</v>
      </c>
      <c r="H319" s="94">
        <v>3381</v>
      </c>
      <c r="R319" s="94">
        <v>4431</v>
      </c>
      <c r="S319" s="94">
        <v>1714</v>
      </c>
      <c r="T319" s="94">
        <v>4360</v>
      </c>
      <c r="U319" s="94">
        <v>-7089</v>
      </c>
    </row>
    <row r="320" spans="1:21">
      <c r="A320" s="85" t="s">
        <v>82</v>
      </c>
      <c r="B320" s="87">
        <v>42504</v>
      </c>
      <c r="C320" s="88" t="s">
        <v>384</v>
      </c>
      <c r="D320" s="89" t="s">
        <v>385</v>
      </c>
      <c r="E320" s="94">
        <v>57795</v>
      </c>
      <c r="F320" s="94">
        <v>61341</v>
      </c>
      <c r="G320" s="94">
        <v>67067</v>
      </c>
      <c r="H320" s="94">
        <v>5726</v>
      </c>
      <c r="R320" s="94">
        <v>4438</v>
      </c>
      <c r="S320" s="94">
        <v>3637</v>
      </c>
      <c r="T320" s="94">
        <v>6721</v>
      </c>
      <c r="U320" s="94">
        <v>-9039</v>
      </c>
    </row>
    <row r="321" spans="1:21">
      <c r="A321" s="85" t="s">
        <v>82</v>
      </c>
      <c r="B321" s="87">
        <v>42505</v>
      </c>
      <c r="C321" s="88" t="s">
        <v>384</v>
      </c>
      <c r="D321" s="89" t="s">
        <v>385</v>
      </c>
      <c r="E321" s="94">
        <v>56910</v>
      </c>
      <c r="F321" s="94">
        <v>57935</v>
      </c>
      <c r="G321" s="94">
        <v>66010</v>
      </c>
      <c r="H321" s="94">
        <v>8076</v>
      </c>
      <c r="R321" s="94">
        <v>4898</v>
      </c>
      <c r="S321" s="94">
        <v>2924</v>
      </c>
      <c r="T321" s="94">
        <v>5710</v>
      </c>
      <c r="U321" s="94">
        <v>-5439</v>
      </c>
    </row>
    <row r="322" spans="1:21">
      <c r="A322" s="85" t="s">
        <v>82</v>
      </c>
      <c r="B322" s="87">
        <v>42506</v>
      </c>
      <c r="C322" s="88" t="s">
        <v>384</v>
      </c>
      <c r="D322" s="89" t="s">
        <v>385</v>
      </c>
      <c r="E322" s="94">
        <v>62711</v>
      </c>
      <c r="F322" s="94">
        <v>62061</v>
      </c>
      <c r="G322" s="94">
        <v>67591</v>
      </c>
      <c r="H322" s="94">
        <v>5531</v>
      </c>
      <c r="R322" s="94">
        <v>3993</v>
      </c>
      <c r="S322" s="94">
        <v>-1930</v>
      </c>
      <c r="T322" s="94">
        <v>7534</v>
      </c>
      <c r="U322" s="94">
        <v>-4033</v>
      </c>
    </row>
    <row r="323" spans="1:21">
      <c r="A323" s="85" t="s">
        <v>82</v>
      </c>
      <c r="B323" s="87">
        <v>42507</v>
      </c>
      <c r="C323" s="88" t="s">
        <v>384</v>
      </c>
      <c r="D323" s="89" t="s">
        <v>385</v>
      </c>
      <c r="E323" s="94">
        <v>60117</v>
      </c>
      <c r="F323" s="94">
        <v>60957</v>
      </c>
      <c r="G323" s="94">
        <v>66505</v>
      </c>
      <c r="H323" s="94">
        <v>5548</v>
      </c>
      <c r="R323" s="94">
        <v>4004</v>
      </c>
      <c r="S323" s="94">
        <v>91</v>
      </c>
      <c r="T323" s="94">
        <v>5687</v>
      </c>
      <c r="U323" s="94">
        <v>-4211</v>
      </c>
    </row>
    <row r="324" spans="1:21">
      <c r="A324" s="85" t="s">
        <v>82</v>
      </c>
      <c r="B324" s="87">
        <v>42508</v>
      </c>
      <c r="C324" s="88" t="s">
        <v>384</v>
      </c>
      <c r="D324" s="89" t="s">
        <v>385</v>
      </c>
      <c r="E324" s="94">
        <v>61005</v>
      </c>
      <c r="F324" s="94">
        <v>63274</v>
      </c>
      <c r="G324" s="94">
        <v>68663</v>
      </c>
      <c r="H324" s="94">
        <v>5383</v>
      </c>
      <c r="R324" s="94">
        <v>1928</v>
      </c>
      <c r="S324" s="94">
        <v>1470</v>
      </c>
      <c r="T324" s="94">
        <v>6575</v>
      </c>
      <c r="U324" s="94">
        <v>-4555</v>
      </c>
    </row>
    <row r="325" spans="1:21">
      <c r="A325" s="85" t="s">
        <v>82</v>
      </c>
      <c r="B325" s="87">
        <v>42509</v>
      </c>
      <c r="C325" s="88" t="s">
        <v>384</v>
      </c>
      <c r="D325" s="89" t="s">
        <v>385</v>
      </c>
      <c r="E325" s="94">
        <v>66346</v>
      </c>
      <c r="F325" s="94">
        <v>68008</v>
      </c>
      <c r="G325" s="94">
        <v>72436</v>
      </c>
      <c r="H325" s="94">
        <v>4432</v>
      </c>
      <c r="R325" s="94">
        <v>4765</v>
      </c>
      <c r="S325" s="94">
        <v>1656</v>
      </c>
      <c r="T325" s="94">
        <v>4317</v>
      </c>
      <c r="U325" s="94">
        <v>-6261</v>
      </c>
    </row>
    <row r="326" spans="1:21">
      <c r="A326" s="85" t="s">
        <v>82</v>
      </c>
      <c r="B326" s="87">
        <v>42510</v>
      </c>
      <c r="C326" s="88" t="s">
        <v>384</v>
      </c>
      <c r="D326" s="89" t="s">
        <v>385</v>
      </c>
      <c r="E326" s="94">
        <v>67269</v>
      </c>
      <c r="F326" s="94">
        <v>64832</v>
      </c>
      <c r="G326" s="94">
        <v>69282</v>
      </c>
      <c r="H326" s="94">
        <v>4448</v>
      </c>
      <c r="R326" s="94">
        <v>3698</v>
      </c>
      <c r="S326" s="94">
        <v>-132</v>
      </c>
      <c r="T326" s="94">
        <v>4437</v>
      </c>
      <c r="U326" s="94">
        <v>-3521</v>
      </c>
    </row>
    <row r="327" spans="1:21">
      <c r="A327" s="85" t="s">
        <v>82</v>
      </c>
      <c r="B327" s="87">
        <v>42511</v>
      </c>
      <c r="C327" s="88" t="s">
        <v>384</v>
      </c>
      <c r="D327" s="89" t="s">
        <v>385</v>
      </c>
      <c r="E327" s="94">
        <v>61305</v>
      </c>
      <c r="F327" s="94">
        <v>60937</v>
      </c>
      <c r="G327" s="94">
        <v>58167</v>
      </c>
      <c r="H327" s="94">
        <v>-2766</v>
      </c>
      <c r="R327" s="94">
        <v>1864</v>
      </c>
      <c r="S327" s="94">
        <v>-4266</v>
      </c>
      <c r="T327" s="94">
        <v>6592</v>
      </c>
      <c r="U327" s="94">
        <v>-6965</v>
      </c>
    </row>
    <row r="328" spans="1:21">
      <c r="A328" s="85" t="s">
        <v>82</v>
      </c>
      <c r="B328" s="87">
        <v>42512</v>
      </c>
      <c r="C328" s="88" t="s">
        <v>384</v>
      </c>
      <c r="D328" s="89" t="s">
        <v>385</v>
      </c>
      <c r="E328" s="94">
        <v>58035</v>
      </c>
      <c r="F328" s="94">
        <v>59825</v>
      </c>
      <c r="G328" s="94">
        <v>56248</v>
      </c>
      <c r="H328" s="94">
        <v>-3575</v>
      </c>
      <c r="R328" s="94">
        <v>1740</v>
      </c>
      <c r="S328" s="94">
        <v>-743</v>
      </c>
      <c r="T328" s="94">
        <v>3033</v>
      </c>
      <c r="U328" s="94">
        <v>-7617</v>
      </c>
    </row>
    <row r="329" spans="1:21">
      <c r="A329" s="85" t="s">
        <v>82</v>
      </c>
      <c r="B329" s="87">
        <v>42513</v>
      </c>
      <c r="C329" s="88" t="s">
        <v>384</v>
      </c>
      <c r="D329" s="89" t="s">
        <v>385</v>
      </c>
      <c r="E329" s="94">
        <v>62047</v>
      </c>
      <c r="F329" s="94">
        <v>61977</v>
      </c>
      <c r="G329" s="94">
        <v>59496</v>
      </c>
      <c r="H329" s="94">
        <v>-2480</v>
      </c>
      <c r="R329" s="94">
        <v>2060</v>
      </c>
      <c r="S329" s="94">
        <v>-3282</v>
      </c>
      <c r="T329" s="94">
        <v>4755</v>
      </c>
      <c r="U329" s="94">
        <v>-6017</v>
      </c>
    </row>
    <row r="330" spans="1:21">
      <c r="A330" s="85" t="s">
        <v>82</v>
      </c>
      <c r="B330" s="87">
        <v>42514</v>
      </c>
      <c r="C330" s="88" t="s">
        <v>384</v>
      </c>
      <c r="D330" s="89" t="s">
        <v>385</v>
      </c>
      <c r="E330" s="94">
        <v>61383</v>
      </c>
      <c r="F330" s="94">
        <v>63811</v>
      </c>
      <c r="G330" s="94">
        <v>58740</v>
      </c>
      <c r="H330" s="94">
        <v>-5068</v>
      </c>
      <c r="R330" s="94">
        <v>2157</v>
      </c>
      <c r="S330" s="94">
        <v>-5441</v>
      </c>
      <c r="T330" s="94">
        <v>3810</v>
      </c>
      <c r="U330" s="94">
        <v>-5601</v>
      </c>
    </row>
    <row r="331" spans="1:21">
      <c r="A331" s="85" t="s">
        <v>82</v>
      </c>
      <c r="B331" s="87">
        <v>42515</v>
      </c>
      <c r="C331" s="88" t="s">
        <v>384</v>
      </c>
      <c r="D331" s="89" t="s">
        <v>385</v>
      </c>
      <c r="E331" s="94">
        <v>66908</v>
      </c>
      <c r="F331" s="94">
        <v>64903</v>
      </c>
      <c r="G331" s="94">
        <v>59737</v>
      </c>
      <c r="H331" s="94">
        <v>-5163</v>
      </c>
      <c r="R331" s="94">
        <v>2262</v>
      </c>
      <c r="S331" s="94">
        <v>-5812</v>
      </c>
      <c r="T331" s="94">
        <v>5332</v>
      </c>
      <c r="U331" s="94">
        <v>-6936</v>
      </c>
    </row>
    <row r="332" spans="1:21">
      <c r="A332" s="85" t="s">
        <v>82</v>
      </c>
      <c r="B332" s="87">
        <v>42516</v>
      </c>
      <c r="C332" s="88" t="s">
        <v>384</v>
      </c>
      <c r="D332" s="89" t="s">
        <v>385</v>
      </c>
      <c r="E332" s="94">
        <v>62029</v>
      </c>
      <c r="F332" s="94">
        <v>61307</v>
      </c>
      <c r="G332" s="94">
        <v>56024</v>
      </c>
      <c r="H332" s="94">
        <v>-5280</v>
      </c>
      <c r="R332" s="94">
        <v>2337</v>
      </c>
      <c r="S332" s="94">
        <v>-1652</v>
      </c>
      <c r="T332" s="94">
        <v>2279</v>
      </c>
      <c r="U332" s="94">
        <v>-8261</v>
      </c>
    </row>
    <row r="333" spans="1:21">
      <c r="A333" s="85" t="s">
        <v>82</v>
      </c>
      <c r="B333" s="87">
        <v>42517</v>
      </c>
      <c r="C333" s="88" t="s">
        <v>384</v>
      </c>
      <c r="D333" s="89" t="s">
        <v>385</v>
      </c>
      <c r="E333" s="94">
        <v>61173</v>
      </c>
      <c r="F333" s="94">
        <v>61730</v>
      </c>
      <c r="G333" s="94">
        <v>63181</v>
      </c>
      <c r="H333" s="94">
        <v>1453</v>
      </c>
      <c r="R333" s="94">
        <v>4080</v>
      </c>
      <c r="S333" s="94">
        <v>1107</v>
      </c>
      <c r="T333" s="94">
        <v>4372</v>
      </c>
      <c r="U333" s="94">
        <v>-8117</v>
      </c>
    </row>
    <row r="334" spans="1:21">
      <c r="A334" s="85" t="s">
        <v>82</v>
      </c>
      <c r="B334" s="87">
        <v>42518</v>
      </c>
      <c r="C334" s="88" t="s">
        <v>384</v>
      </c>
      <c r="D334" s="89" t="s">
        <v>385</v>
      </c>
      <c r="E334" s="94">
        <v>59110</v>
      </c>
      <c r="F334" s="94">
        <v>61888</v>
      </c>
      <c r="G334" s="94">
        <v>64334</v>
      </c>
      <c r="H334" s="94">
        <v>2445</v>
      </c>
      <c r="R334" s="94">
        <v>3152</v>
      </c>
      <c r="S334" s="94">
        <v>-351</v>
      </c>
      <c r="T334" s="94">
        <v>8835</v>
      </c>
      <c r="U334" s="94">
        <v>-9176</v>
      </c>
    </row>
    <row r="335" spans="1:21">
      <c r="A335" s="85" t="s">
        <v>82</v>
      </c>
      <c r="B335" s="87">
        <v>42519</v>
      </c>
      <c r="C335" s="88" t="s">
        <v>384</v>
      </c>
      <c r="D335" s="89" t="s">
        <v>385</v>
      </c>
      <c r="E335" s="94">
        <v>59280</v>
      </c>
      <c r="F335" s="94">
        <v>60931</v>
      </c>
      <c r="G335" s="94">
        <v>62829</v>
      </c>
      <c r="H335" s="94">
        <v>1896</v>
      </c>
      <c r="R335" s="94">
        <v>3431</v>
      </c>
      <c r="S335" s="94">
        <v>-676</v>
      </c>
      <c r="T335" s="94">
        <v>7601</v>
      </c>
      <c r="U335" s="94">
        <v>-8440</v>
      </c>
    </row>
    <row r="336" spans="1:21">
      <c r="A336" s="85" t="s">
        <v>82</v>
      </c>
      <c r="B336" s="87">
        <v>42520</v>
      </c>
      <c r="C336" s="88" t="s">
        <v>384</v>
      </c>
      <c r="D336" s="89" t="s">
        <v>385</v>
      </c>
      <c r="E336" s="94">
        <v>60110</v>
      </c>
      <c r="F336" s="94">
        <v>63619</v>
      </c>
      <c r="G336" s="94">
        <v>66266</v>
      </c>
      <c r="H336" s="94">
        <v>2646</v>
      </c>
      <c r="R336" s="94">
        <v>3705</v>
      </c>
      <c r="S336" s="94">
        <v>1114</v>
      </c>
      <c r="T336" s="94">
        <v>6350</v>
      </c>
      <c r="U336" s="94">
        <v>-8504</v>
      </c>
    </row>
    <row r="337" spans="1:21">
      <c r="A337" s="85" t="s">
        <v>82</v>
      </c>
      <c r="B337" s="87">
        <v>42521</v>
      </c>
      <c r="C337" s="88" t="s">
        <v>384</v>
      </c>
      <c r="D337" s="89" t="s">
        <v>385</v>
      </c>
      <c r="E337" s="94">
        <v>66890</v>
      </c>
      <c r="F337" s="94">
        <v>66989</v>
      </c>
      <c r="G337" s="94">
        <v>68681</v>
      </c>
      <c r="H337" s="94">
        <v>1692</v>
      </c>
      <c r="R337" s="94">
        <v>4129</v>
      </c>
      <c r="S337" s="94">
        <v>226</v>
      </c>
      <c r="T337" s="94">
        <v>4552</v>
      </c>
      <c r="U337" s="94">
        <v>-7188</v>
      </c>
    </row>
    <row r="338" spans="1:21">
      <c r="A338" s="85" t="s">
        <v>82</v>
      </c>
      <c r="B338" s="87">
        <v>42522</v>
      </c>
      <c r="C338" s="88" t="s">
        <v>384</v>
      </c>
      <c r="D338" s="89" t="s">
        <v>385</v>
      </c>
      <c r="E338" s="94">
        <v>68231</v>
      </c>
      <c r="F338" s="94">
        <v>67922</v>
      </c>
      <c r="G338" s="94">
        <v>68996</v>
      </c>
      <c r="H338" s="94">
        <v>1074</v>
      </c>
      <c r="R338" s="94">
        <v>2675</v>
      </c>
      <c r="S338" s="94">
        <v>-4769</v>
      </c>
      <c r="T338" s="94">
        <v>6156</v>
      </c>
      <c r="U338" s="94">
        <v>-2964</v>
      </c>
    </row>
    <row r="339" spans="1:21">
      <c r="A339" s="85" t="s">
        <v>82</v>
      </c>
      <c r="B339" s="87">
        <v>42523</v>
      </c>
      <c r="C339" s="88" t="s">
        <v>384</v>
      </c>
      <c r="D339" s="89" t="s">
        <v>385</v>
      </c>
      <c r="E339" s="94">
        <v>68430</v>
      </c>
      <c r="F339" s="94">
        <v>71005</v>
      </c>
      <c r="G339" s="94">
        <v>72270</v>
      </c>
      <c r="H339" s="94">
        <v>1266</v>
      </c>
      <c r="R339" s="94">
        <v>3047</v>
      </c>
      <c r="S339" s="94">
        <v>-3976</v>
      </c>
      <c r="T339" s="94">
        <v>4709</v>
      </c>
      <c r="U339" s="94">
        <v>-2515</v>
      </c>
    </row>
    <row r="340" spans="1:21">
      <c r="A340" s="85" t="s">
        <v>82</v>
      </c>
      <c r="B340" s="87">
        <v>42524</v>
      </c>
      <c r="C340" s="88" t="s">
        <v>384</v>
      </c>
      <c r="D340" s="89" t="s">
        <v>385</v>
      </c>
      <c r="E340" s="94">
        <v>70847</v>
      </c>
      <c r="F340" s="94">
        <v>72290</v>
      </c>
      <c r="G340" s="94">
        <v>74838</v>
      </c>
      <c r="H340" s="94">
        <v>2550</v>
      </c>
      <c r="R340" s="94">
        <v>2602</v>
      </c>
      <c r="S340" s="94">
        <v>-1785</v>
      </c>
      <c r="T340" s="94">
        <v>6038</v>
      </c>
      <c r="U340" s="94">
        <v>-4303</v>
      </c>
    </row>
    <row r="341" spans="1:21">
      <c r="A341" s="85" t="s">
        <v>82</v>
      </c>
      <c r="B341" s="87">
        <v>42525</v>
      </c>
      <c r="C341" s="88" t="s">
        <v>384</v>
      </c>
      <c r="D341" s="89" t="s">
        <v>385</v>
      </c>
      <c r="E341" s="94">
        <v>65230</v>
      </c>
      <c r="F341" s="94">
        <v>72117</v>
      </c>
      <c r="G341" s="94">
        <v>75100</v>
      </c>
      <c r="H341" s="94">
        <v>2982</v>
      </c>
      <c r="R341" s="94">
        <v>2648</v>
      </c>
      <c r="S341" s="94">
        <v>1827</v>
      </c>
      <c r="T341" s="94">
        <v>4520</v>
      </c>
      <c r="U341" s="94">
        <v>-6016</v>
      </c>
    </row>
    <row r="342" spans="1:21">
      <c r="A342" s="85" t="s">
        <v>82</v>
      </c>
      <c r="B342" s="87">
        <v>42526</v>
      </c>
      <c r="C342" s="88" t="s">
        <v>384</v>
      </c>
      <c r="D342" s="89" t="s">
        <v>385</v>
      </c>
      <c r="E342" s="94">
        <v>64670</v>
      </c>
      <c r="F342" s="94">
        <v>65210</v>
      </c>
      <c r="G342" s="94">
        <v>70348</v>
      </c>
      <c r="H342" s="94">
        <v>5135</v>
      </c>
      <c r="R342" s="94">
        <v>3545</v>
      </c>
      <c r="S342" s="94">
        <v>3137</v>
      </c>
      <c r="T342" s="94">
        <v>4409</v>
      </c>
      <c r="U342" s="94">
        <v>-5944</v>
      </c>
    </row>
    <row r="343" spans="1:21">
      <c r="A343" s="85" t="s">
        <v>82</v>
      </c>
      <c r="B343" s="87">
        <v>42527</v>
      </c>
      <c r="C343" s="88" t="s">
        <v>384</v>
      </c>
      <c r="D343" s="89" t="s">
        <v>385</v>
      </c>
      <c r="E343" s="94">
        <v>60763</v>
      </c>
      <c r="F343" s="94">
        <v>58788</v>
      </c>
      <c r="G343" s="94">
        <v>66317</v>
      </c>
      <c r="H343" s="94">
        <v>7529</v>
      </c>
      <c r="R343" s="94">
        <v>3295</v>
      </c>
      <c r="S343" s="94">
        <v>1495</v>
      </c>
      <c r="T343" s="94">
        <v>6806</v>
      </c>
      <c r="U343" s="94">
        <v>-4045</v>
      </c>
    </row>
    <row r="344" spans="1:21">
      <c r="A344" s="85" t="s">
        <v>82</v>
      </c>
      <c r="B344" s="87">
        <v>42528</v>
      </c>
      <c r="C344" s="88" t="s">
        <v>384</v>
      </c>
      <c r="D344" s="89" t="s">
        <v>385</v>
      </c>
      <c r="E344" s="94">
        <v>65910</v>
      </c>
      <c r="F344" s="94">
        <v>65968</v>
      </c>
      <c r="G344" s="94">
        <v>70920</v>
      </c>
      <c r="H344" s="94">
        <v>4955</v>
      </c>
      <c r="R344" s="94">
        <v>3465</v>
      </c>
      <c r="S344" s="94">
        <v>-1024</v>
      </c>
      <c r="T344" s="94">
        <v>8091</v>
      </c>
      <c r="U344" s="94">
        <v>-5431</v>
      </c>
    </row>
    <row r="345" spans="1:21">
      <c r="A345" s="85" t="s">
        <v>82</v>
      </c>
      <c r="B345" s="87">
        <v>42529</v>
      </c>
      <c r="C345" s="88" t="s">
        <v>384</v>
      </c>
      <c r="D345" s="89" t="s">
        <v>385</v>
      </c>
      <c r="E345" s="94">
        <v>70585</v>
      </c>
      <c r="F345" s="94">
        <v>68486</v>
      </c>
      <c r="G345" s="94">
        <v>70831</v>
      </c>
      <c r="H345" s="94">
        <v>2347</v>
      </c>
      <c r="R345" s="94">
        <v>3850</v>
      </c>
      <c r="S345" s="94">
        <v>28</v>
      </c>
      <c r="T345" s="94">
        <v>6161</v>
      </c>
      <c r="U345" s="94">
        <v>-7663</v>
      </c>
    </row>
    <row r="346" spans="1:21">
      <c r="A346" s="85" t="s">
        <v>82</v>
      </c>
      <c r="B346" s="87">
        <v>42530</v>
      </c>
      <c r="C346" s="88" t="s">
        <v>384</v>
      </c>
      <c r="D346" s="89" t="s">
        <v>385</v>
      </c>
      <c r="E346" s="94">
        <v>67108</v>
      </c>
      <c r="F346" s="94">
        <v>66585</v>
      </c>
      <c r="G346" s="94">
        <v>70249</v>
      </c>
      <c r="H346" s="94">
        <v>3662</v>
      </c>
      <c r="R346" s="94">
        <v>4468</v>
      </c>
      <c r="S346" s="94">
        <v>822</v>
      </c>
      <c r="T346" s="94">
        <v>5838</v>
      </c>
      <c r="U346" s="94">
        <v>-7257</v>
      </c>
    </row>
    <row r="347" spans="1:21">
      <c r="A347" s="85" t="s">
        <v>82</v>
      </c>
      <c r="B347" s="87">
        <v>42531</v>
      </c>
      <c r="C347" s="88" t="s">
        <v>384</v>
      </c>
      <c r="D347" s="89" t="s">
        <v>385</v>
      </c>
      <c r="E347" s="94">
        <v>67940</v>
      </c>
      <c r="F347" s="94">
        <v>67039</v>
      </c>
      <c r="G347" s="94">
        <v>70231</v>
      </c>
      <c r="H347" s="94">
        <v>3195</v>
      </c>
      <c r="R347" s="94">
        <v>3958</v>
      </c>
      <c r="S347" s="94">
        <v>2619</v>
      </c>
      <c r="T347" s="94">
        <v>5281</v>
      </c>
      <c r="U347" s="94">
        <v>-8651</v>
      </c>
    </row>
    <row r="348" spans="1:21">
      <c r="A348" s="85" t="s">
        <v>82</v>
      </c>
      <c r="B348" s="87">
        <v>42532</v>
      </c>
      <c r="C348" s="88" t="s">
        <v>384</v>
      </c>
      <c r="D348" s="89" t="s">
        <v>385</v>
      </c>
      <c r="E348" s="94">
        <v>67090</v>
      </c>
      <c r="F348" s="94">
        <v>64722</v>
      </c>
      <c r="G348" s="94">
        <v>69327</v>
      </c>
      <c r="H348" s="94">
        <v>4604</v>
      </c>
      <c r="R348" s="94">
        <v>4420</v>
      </c>
      <c r="S348" s="94">
        <v>809</v>
      </c>
      <c r="T348" s="94">
        <v>6867</v>
      </c>
      <c r="U348" s="94">
        <v>-7452</v>
      </c>
    </row>
    <row r="349" spans="1:21">
      <c r="A349" s="85" t="s">
        <v>82</v>
      </c>
      <c r="B349" s="87">
        <v>42533</v>
      </c>
      <c r="C349" s="88" t="s">
        <v>384</v>
      </c>
      <c r="D349" s="89" t="s">
        <v>385</v>
      </c>
      <c r="E349" s="94">
        <v>67785</v>
      </c>
      <c r="F349" s="94">
        <v>65144</v>
      </c>
      <c r="G349" s="94">
        <v>70743</v>
      </c>
      <c r="H349" s="94">
        <v>5602</v>
      </c>
      <c r="R349" s="94">
        <v>4237</v>
      </c>
      <c r="S349" s="94">
        <v>168</v>
      </c>
      <c r="T349" s="94">
        <v>6417</v>
      </c>
      <c r="U349" s="94">
        <v>-5233</v>
      </c>
    </row>
    <row r="350" spans="1:21">
      <c r="A350" s="85" t="s">
        <v>82</v>
      </c>
      <c r="B350" s="87">
        <v>42534</v>
      </c>
      <c r="C350" s="88" t="s">
        <v>384</v>
      </c>
      <c r="D350" s="89" t="s">
        <v>385</v>
      </c>
      <c r="E350" s="94">
        <v>71696</v>
      </c>
      <c r="F350" s="94">
        <v>72379</v>
      </c>
      <c r="G350" s="94">
        <v>77536</v>
      </c>
      <c r="H350" s="94">
        <v>5158</v>
      </c>
      <c r="R350" s="94">
        <v>3911</v>
      </c>
      <c r="S350" s="94">
        <v>1210</v>
      </c>
      <c r="T350" s="94">
        <v>5313</v>
      </c>
      <c r="U350" s="94">
        <v>-5243</v>
      </c>
    </row>
    <row r="351" spans="1:21">
      <c r="A351" s="85" t="s">
        <v>82</v>
      </c>
      <c r="B351" s="87">
        <v>42535</v>
      </c>
      <c r="C351" s="88" t="s">
        <v>384</v>
      </c>
      <c r="D351" s="89" t="s">
        <v>385</v>
      </c>
      <c r="E351" s="94">
        <v>72990</v>
      </c>
      <c r="F351" s="94">
        <v>76739</v>
      </c>
      <c r="G351" s="94">
        <v>81185</v>
      </c>
      <c r="H351" s="94">
        <v>4445</v>
      </c>
      <c r="R351" s="94">
        <v>3778</v>
      </c>
      <c r="S351" s="94">
        <v>1596</v>
      </c>
      <c r="T351" s="94">
        <v>3528</v>
      </c>
      <c r="U351" s="94">
        <v>-4433</v>
      </c>
    </row>
    <row r="352" spans="1:21">
      <c r="A352" s="85" t="s">
        <v>82</v>
      </c>
      <c r="B352" s="87">
        <v>42536</v>
      </c>
      <c r="C352" s="88" t="s">
        <v>384</v>
      </c>
      <c r="D352" s="89" t="s">
        <v>385</v>
      </c>
      <c r="E352" s="94">
        <v>73670</v>
      </c>
      <c r="F352" s="94">
        <v>77202</v>
      </c>
      <c r="G352" s="94">
        <v>79846</v>
      </c>
      <c r="H352" s="94">
        <v>2643</v>
      </c>
      <c r="R352" s="94">
        <v>2877</v>
      </c>
      <c r="S352" s="94">
        <v>-1861</v>
      </c>
      <c r="T352" s="94">
        <v>3291</v>
      </c>
      <c r="U352" s="94">
        <v>-1661</v>
      </c>
    </row>
    <row r="353" spans="1:21">
      <c r="A353" s="85" t="s">
        <v>82</v>
      </c>
      <c r="B353" s="87">
        <v>42537</v>
      </c>
      <c r="C353" s="88" t="s">
        <v>384</v>
      </c>
      <c r="D353" s="89" t="s">
        <v>385</v>
      </c>
      <c r="E353" s="94">
        <v>78700</v>
      </c>
      <c r="F353" s="94">
        <v>73698</v>
      </c>
      <c r="G353" s="94">
        <v>75887</v>
      </c>
      <c r="H353" s="94">
        <v>2190</v>
      </c>
      <c r="R353" s="94">
        <v>3049</v>
      </c>
      <c r="S353" s="94">
        <v>-5277</v>
      </c>
      <c r="T353" s="94">
        <v>4711</v>
      </c>
      <c r="U353" s="94">
        <v>-296</v>
      </c>
    </row>
    <row r="354" spans="1:21">
      <c r="A354" s="85" t="s">
        <v>82</v>
      </c>
      <c r="B354" s="87">
        <v>42538</v>
      </c>
      <c r="C354" s="88" t="s">
        <v>384</v>
      </c>
      <c r="D354" s="89" t="s">
        <v>385</v>
      </c>
      <c r="E354" s="94">
        <v>72480</v>
      </c>
      <c r="F354" s="94">
        <v>73159</v>
      </c>
      <c r="G354" s="94">
        <v>76898</v>
      </c>
      <c r="H354" s="94">
        <v>3739</v>
      </c>
      <c r="R354" s="94">
        <v>3572</v>
      </c>
      <c r="S354" s="94">
        <v>-3850</v>
      </c>
      <c r="T354" s="94">
        <v>8032</v>
      </c>
      <c r="U354" s="94">
        <v>-3998</v>
      </c>
    </row>
    <row r="355" spans="1:21">
      <c r="A355" s="85" t="s">
        <v>82</v>
      </c>
      <c r="B355" s="87">
        <v>42539</v>
      </c>
      <c r="C355" s="88" t="s">
        <v>384</v>
      </c>
      <c r="D355" s="89" t="s">
        <v>385</v>
      </c>
      <c r="E355" s="94">
        <v>67170</v>
      </c>
      <c r="F355" s="94">
        <v>70365</v>
      </c>
      <c r="G355" s="94">
        <v>73107</v>
      </c>
      <c r="H355" s="94">
        <v>2743</v>
      </c>
      <c r="R355" s="94">
        <v>3808</v>
      </c>
      <c r="S355" s="94">
        <v>-5069</v>
      </c>
      <c r="T355" s="94">
        <v>7797</v>
      </c>
      <c r="U355" s="94">
        <v>-3721</v>
      </c>
    </row>
    <row r="356" spans="1:21">
      <c r="A356" s="85" t="s">
        <v>82</v>
      </c>
      <c r="B356" s="87">
        <v>42540</v>
      </c>
      <c r="C356" s="88" t="s">
        <v>384</v>
      </c>
      <c r="D356" s="89" t="s">
        <v>385</v>
      </c>
      <c r="E356" s="94">
        <v>66850</v>
      </c>
      <c r="F356" s="94">
        <v>60442</v>
      </c>
      <c r="G356" s="94">
        <v>62282</v>
      </c>
      <c r="H356" s="94">
        <v>1839</v>
      </c>
      <c r="R356" s="94">
        <v>3061</v>
      </c>
      <c r="S356" s="94">
        <v>-6434</v>
      </c>
      <c r="T356" s="94">
        <v>6944</v>
      </c>
      <c r="U356" s="94">
        <v>-1710</v>
      </c>
    </row>
    <row r="357" spans="1:21">
      <c r="A357" s="85" t="s">
        <v>82</v>
      </c>
      <c r="B357" s="87">
        <v>42541</v>
      </c>
      <c r="C357" s="88" t="s">
        <v>384</v>
      </c>
      <c r="D357" s="89" t="s">
        <v>385</v>
      </c>
      <c r="E357" s="94">
        <v>65865</v>
      </c>
      <c r="F357" s="94">
        <v>62778</v>
      </c>
      <c r="G357" s="94">
        <v>66105</v>
      </c>
      <c r="H357" s="94">
        <v>3327</v>
      </c>
      <c r="R357" s="94">
        <v>3734</v>
      </c>
      <c r="S357" s="94">
        <v>-4546</v>
      </c>
      <c r="T357" s="94">
        <v>6295</v>
      </c>
      <c r="U357" s="94">
        <v>-2117</v>
      </c>
    </row>
    <row r="358" spans="1:21">
      <c r="A358" s="85" t="s">
        <v>82</v>
      </c>
      <c r="B358" s="87">
        <v>42542</v>
      </c>
      <c r="C358" s="88" t="s">
        <v>384</v>
      </c>
      <c r="D358" s="89" t="s">
        <v>385</v>
      </c>
      <c r="E358" s="94">
        <v>67350</v>
      </c>
      <c r="F358" s="94">
        <v>64267</v>
      </c>
      <c r="G358" s="94">
        <v>68111</v>
      </c>
      <c r="H358" s="94">
        <v>3845</v>
      </c>
      <c r="R358" s="94">
        <v>4027</v>
      </c>
      <c r="S358" s="94">
        <v>-3364</v>
      </c>
      <c r="T358" s="94">
        <v>6475</v>
      </c>
      <c r="U358" s="94">
        <v>-3266</v>
      </c>
    </row>
    <row r="359" spans="1:21">
      <c r="A359" s="85" t="s">
        <v>82</v>
      </c>
      <c r="B359" s="87">
        <v>42543</v>
      </c>
      <c r="C359" s="88" t="s">
        <v>384</v>
      </c>
      <c r="D359" s="89" t="s">
        <v>385</v>
      </c>
      <c r="E359" s="94">
        <v>69998</v>
      </c>
      <c r="F359" s="94">
        <v>71278</v>
      </c>
      <c r="G359" s="94">
        <v>73914</v>
      </c>
      <c r="H359" s="94">
        <v>2636</v>
      </c>
      <c r="R359" s="94">
        <v>3843</v>
      </c>
      <c r="S359" s="94">
        <v>-3965</v>
      </c>
      <c r="T359" s="94">
        <v>6093</v>
      </c>
      <c r="U359" s="94">
        <v>-3302</v>
      </c>
    </row>
    <row r="360" spans="1:21">
      <c r="A360" s="85" t="s">
        <v>82</v>
      </c>
      <c r="B360" s="87">
        <v>42544</v>
      </c>
      <c r="C360" s="88" t="s">
        <v>384</v>
      </c>
      <c r="D360" s="89" t="s">
        <v>385</v>
      </c>
      <c r="E360" s="94">
        <v>71770</v>
      </c>
      <c r="F360" s="94">
        <v>76837</v>
      </c>
      <c r="G360" s="94">
        <v>79932</v>
      </c>
      <c r="H360" s="94">
        <v>3088</v>
      </c>
      <c r="R360" s="94">
        <v>3821</v>
      </c>
      <c r="S360" s="94">
        <v>-806</v>
      </c>
      <c r="T360" s="94">
        <v>3666</v>
      </c>
      <c r="U360" s="94">
        <v>-3590</v>
      </c>
    </row>
    <row r="361" spans="1:21">
      <c r="A361" s="85" t="s">
        <v>82</v>
      </c>
      <c r="B361" s="87">
        <v>42545</v>
      </c>
      <c r="C361" s="88" t="s">
        <v>384</v>
      </c>
      <c r="D361" s="89" t="s">
        <v>385</v>
      </c>
      <c r="E361" s="94">
        <v>75218</v>
      </c>
      <c r="F361" s="94">
        <v>74301</v>
      </c>
      <c r="G361" s="94">
        <v>78520</v>
      </c>
      <c r="H361" s="94">
        <v>4220</v>
      </c>
      <c r="R361" s="94">
        <v>3030</v>
      </c>
      <c r="S361" s="94">
        <v>-1159</v>
      </c>
      <c r="T361" s="94">
        <v>4436</v>
      </c>
      <c r="U361" s="94">
        <v>-2076</v>
      </c>
    </row>
    <row r="362" spans="1:21">
      <c r="A362" s="85" t="s">
        <v>82</v>
      </c>
      <c r="B362" s="87">
        <v>42546</v>
      </c>
      <c r="C362" s="88" t="s">
        <v>384</v>
      </c>
      <c r="D362" s="89" t="s">
        <v>385</v>
      </c>
      <c r="E362" s="94">
        <v>69960</v>
      </c>
      <c r="F362" s="94">
        <v>69677</v>
      </c>
      <c r="G362" s="94">
        <v>74096</v>
      </c>
      <c r="H362" s="94">
        <v>4422</v>
      </c>
      <c r="R362" s="94">
        <v>2566</v>
      </c>
      <c r="S362" s="94">
        <v>-1580</v>
      </c>
      <c r="T362" s="94">
        <v>5564</v>
      </c>
      <c r="U362" s="94">
        <v>-2105</v>
      </c>
    </row>
    <row r="363" spans="1:21">
      <c r="A363" s="85" t="s">
        <v>82</v>
      </c>
      <c r="B363" s="87">
        <v>42547</v>
      </c>
      <c r="C363" s="88" t="s">
        <v>384</v>
      </c>
      <c r="D363" s="89" t="s">
        <v>385</v>
      </c>
      <c r="E363" s="94">
        <v>68759</v>
      </c>
      <c r="F363" s="94">
        <v>63196</v>
      </c>
      <c r="G363" s="94">
        <v>67606</v>
      </c>
      <c r="H363" s="94">
        <v>4405</v>
      </c>
      <c r="R363" s="94">
        <v>3001</v>
      </c>
      <c r="S363" s="94">
        <v>-4566</v>
      </c>
      <c r="T363" s="94">
        <v>8568</v>
      </c>
      <c r="U363" s="94">
        <v>-2577</v>
      </c>
    </row>
    <row r="364" spans="1:21">
      <c r="A364" s="85" t="s">
        <v>82</v>
      </c>
      <c r="B364" s="87">
        <v>42548</v>
      </c>
      <c r="C364" s="88" t="s">
        <v>384</v>
      </c>
      <c r="D364" s="89" t="s">
        <v>385</v>
      </c>
      <c r="E364" s="94">
        <v>70760</v>
      </c>
      <c r="F364" s="94">
        <v>69389</v>
      </c>
      <c r="G364" s="94">
        <v>73441</v>
      </c>
      <c r="H364" s="94">
        <v>4050</v>
      </c>
      <c r="R364" s="94">
        <v>3661</v>
      </c>
      <c r="S364" s="94">
        <v>-3343</v>
      </c>
      <c r="T364" s="94">
        <v>5343</v>
      </c>
      <c r="U364" s="94">
        <v>-1590</v>
      </c>
    </row>
    <row r="365" spans="1:21">
      <c r="A365" s="85" t="s">
        <v>82</v>
      </c>
      <c r="B365" s="87">
        <v>42549</v>
      </c>
      <c r="C365" s="88" t="s">
        <v>384</v>
      </c>
      <c r="D365" s="89" t="s">
        <v>385</v>
      </c>
      <c r="E365" s="94">
        <v>74374</v>
      </c>
      <c r="F365" s="94">
        <v>72239</v>
      </c>
      <c r="G365" s="94">
        <v>74025</v>
      </c>
      <c r="H365" s="94">
        <v>1785</v>
      </c>
      <c r="R365" s="94">
        <v>3858</v>
      </c>
      <c r="S365" s="94">
        <v>-1055</v>
      </c>
      <c r="T365" s="94">
        <v>4272</v>
      </c>
      <c r="U365" s="94">
        <v>-5279</v>
      </c>
    </row>
    <row r="366" spans="1:21">
      <c r="A366" s="85" t="s">
        <v>82</v>
      </c>
      <c r="B366" s="87">
        <v>42550</v>
      </c>
      <c r="C366" s="88" t="s">
        <v>384</v>
      </c>
      <c r="D366" s="89" t="s">
        <v>385</v>
      </c>
      <c r="E366" s="94">
        <v>73582</v>
      </c>
      <c r="F366" s="94">
        <v>73561</v>
      </c>
      <c r="G366" s="94">
        <v>75339</v>
      </c>
      <c r="H366" s="94">
        <v>1778</v>
      </c>
      <c r="R366" s="94">
        <v>3243</v>
      </c>
      <c r="S366" s="94">
        <v>-3907</v>
      </c>
      <c r="T366" s="94">
        <v>5653</v>
      </c>
      <c r="U366" s="94">
        <v>-3190</v>
      </c>
    </row>
    <row r="367" spans="1:21">
      <c r="A367" s="85" t="s">
        <v>82</v>
      </c>
      <c r="B367" s="87">
        <v>42551</v>
      </c>
      <c r="C367" s="88" t="s">
        <v>384</v>
      </c>
      <c r="D367" s="89" t="s">
        <v>385</v>
      </c>
      <c r="E367" s="94">
        <v>73280</v>
      </c>
      <c r="F367" s="94">
        <v>70661</v>
      </c>
      <c r="G367" s="94">
        <v>73922</v>
      </c>
      <c r="H367" s="94">
        <v>3259</v>
      </c>
      <c r="R367" s="94">
        <v>3094</v>
      </c>
      <c r="S367" s="94">
        <v>-4580</v>
      </c>
      <c r="T367" s="94">
        <v>7330</v>
      </c>
      <c r="U367" s="94">
        <v>-2566</v>
      </c>
    </row>
    <row r="368" spans="1:21">
      <c r="A368" s="85" t="s">
        <v>82</v>
      </c>
      <c r="B368" s="87">
        <v>42552</v>
      </c>
      <c r="C368" s="88" t="s">
        <v>384</v>
      </c>
      <c r="D368" s="89" t="s">
        <v>385</v>
      </c>
      <c r="E368" s="94">
        <v>71448</v>
      </c>
      <c r="F368" s="94">
        <v>72581</v>
      </c>
      <c r="G368" s="94">
        <v>76407</v>
      </c>
      <c r="H368" s="94">
        <v>3826</v>
      </c>
      <c r="R368" s="94">
        <v>3702</v>
      </c>
      <c r="S368" s="94">
        <v>-5364</v>
      </c>
      <c r="T368" s="94">
        <v>8816</v>
      </c>
      <c r="U368" s="94">
        <v>-3286</v>
      </c>
    </row>
    <row r="369" spans="1:21">
      <c r="A369" s="85" t="s">
        <v>82</v>
      </c>
      <c r="B369" s="87">
        <v>42553</v>
      </c>
      <c r="C369" s="88" t="s">
        <v>384</v>
      </c>
      <c r="D369" s="89" t="s">
        <v>385</v>
      </c>
      <c r="E369" s="94">
        <v>69730</v>
      </c>
      <c r="F369" s="94">
        <v>62377</v>
      </c>
      <c r="G369" s="94">
        <v>65792</v>
      </c>
      <c r="H369" s="94">
        <v>3416</v>
      </c>
      <c r="R369" s="94">
        <v>3739</v>
      </c>
      <c r="S369" s="94">
        <v>-7006</v>
      </c>
      <c r="T369" s="94">
        <v>8926</v>
      </c>
      <c r="U369" s="94">
        <v>-2203</v>
      </c>
    </row>
    <row r="370" spans="1:21">
      <c r="A370" s="85" t="s">
        <v>82</v>
      </c>
      <c r="B370" s="87">
        <v>42554</v>
      </c>
      <c r="C370" s="88" t="s">
        <v>384</v>
      </c>
      <c r="D370" s="89" t="s">
        <v>385</v>
      </c>
      <c r="E370" s="94">
        <v>70600</v>
      </c>
      <c r="F370" s="94">
        <v>65985</v>
      </c>
      <c r="G370" s="94">
        <v>70682</v>
      </c>
      <c r="H370" s="94">
        <v>4697</v>
      </c>
      <c r="R370" s="94">
        <v>4143</v>
      </c>
      <c r="S370" s="94">
        <v>-4504</v>
      </c>
      <c r="T370" s="94">
        <v>8762</v>
      </c>
      <c r="U370" s="94">
        <v>-3662</v>
      </c>
    </row>
    <row r="371" spans="1:21">
      <c r="A371" s="85" t="s">
        <v>82</v>
      </c>
      <c r="B371" s="87">
        <v>42555</v>
      </c>
      <c r="C371" s="88" t="s">
        <v>384</v>
      </c>
      <c r="D371" s="89" t="s">
        <v>385</v>
      </c>
      <c r="E371" s="94">
        <v>70790</v>
      </c>
      <c r="F371" s="94">
        <v>71887</v>
      </c>
      <c r="G371" s="94">
        <v>77931</v>
      </c>
      <c r="H371" s="94">
        <v>6046</v>
      </c>
      <c r="R371" s="94">
        <v>4119</v>
      </c>
      <c r="S371" s="94">
        <v>-404</v>
      </c>
      <c r="T371" s="94">
        <v>7392</v>
      </c>
      <c r="U371" s="94">
        <v>-5039</v>
      </c>
    </row>
    <row r="372" spans="1:21">
      <c r="A372" s="85" t="s">
        <v>82</v>
      </c>
      <c r="B372" s="87">
        <v>42556</v>
      </c>
      <c r="C372" s="88" t="s">
        <v>384</v>
      </c>
      <c r="D372" s="89" t="s">
        <v>385</v>
      </c>
      <c r="E372" s="94">
        <v>73950</v>
      </c>
      <c r="F372" s="94">
        <v>79826</v>
      </c>
      <c r="G372" s="94">
        <v>85846</v>
      </c>
      <c r="H372" s="94">
        <v>6023</v>
      </c>
      <c r="R372" s="94">
        <v>3492</v>
      </c>
      <c r="S372" s="94">
        <v>-852</v>
      </c>
      <c r="T372" s="94">
        <v>6713</v>
      </c>
      <c r="U372" s="94">
        <v>-3325</v>
      </c>
    </row>
    <row r="373" spans="1:21">
      <c r="A373" s="85" t="s">
        <v>82</v>
      </c>
      <c r="B373" s="87">
        <v>42557</v>
      </c>
      <c r="C373" s="88" t="s">
        <v>384</v>
      </c>
      <c r="D373" s="89" t="s">
        <v>385</v>
      </c>
      <c r="E373" s="94">
        <v>77120</v>
      </c>
      <c r="F373" s="94">
        <v>80347</v>
      </c>
      <c r="G373" s="94">
        <v>83708</v>
      </c>
      <c r="H373" s="94">
        <v>3363</v>
      </c>
      <c r="R373" s="94">
        <v>2366</v>
      </c>
      <c r="S373" s="94">
        <v>-332</v>
      </c>
      <c r="T373" s="94">
        <v>3749</v>
      </c>
      <c r="U373" s="94">
        <v>-2429</v>
      </c>
    </row>
    <row r="374" spans="1:21">
      <c r="A374" s="85" t="s">
        <v>82</v>
      </c>
      <c r="B374" s="87">
        <v>42558</v>
      </c>
      <c r="C374" s="88" t="s">
        <v>384</v>
      </c>
      <c r="D374" s="89" t="s">
        <v>385</v>
      </c>
      <c r="E374" s="94">
        <v>80704</v>
      </c>
      <c r="F374" s="94">
        <v>74459</v>
      </c>
      <c r="G374" s="94">
        <v>79212</v>
      </c>
      <c r="H374" s="94">
        <v>4750</v>
      </c>
      <c r="R374" s="94">
        <v>2546</v>
      </c>
      <c r="S374" s="94">
        <v>-11</v>
      </c>
      <c r="T374" s="94">
        <v>3657</v>
      </c>
      <c r="U374" s="94">
        <v>-1451</v>
      </c>
    </row>
    <row r="375" spans="1:21">
      <c r="A375" s="85" t="s">
        <v>82</v>
      </c>
      <c r="B375" s="87">
        <v>42559</v>
      </c>
      <c r="C375" s="88" t="s">
        <v>384</v>
      </c>
      <c r="D375" s="89" t="s">
        <v>385</v>
      </c>
      <c r="E375" s="94">
        <v>75462</v>
      </c>
      <c r="F375" s="94">
        <v>76000</v>
      </c>
      <c r="G375" s="94">
        <v>80744</v>
      </c>
      <c r="H375" s="94">
        <v>4743</v>
      </c>
      <c r="R375" s="94">
        <v>3219</v>
      </c>
      <c r="S375" s="94">
        <v>-1508</v>
      </c>
      <c r="T375" s="94">
        <v>5151</v>
      </c>
      <c r="U375" s="94">
        <v>-2136</v>
      </c>
    </row>
    <row r="376" spans="1:21">
      <c r="A376" s="85" t="s">
        <v>82</v>
      </c>
      <c r="B376" s="87">
        <v>42560</v>
      </c>
      <c r="C376" s="88" t="s">
        <v>384</v>
      </c>
      <c r="D376" s="89" t="s">
        <v>385</v>
      </c>
      <c r="E376" s="94">
        <v>70770</v>
      </c>
      <c r="F376" s="94">
        <v>75144</v>
      </c>
      <c r="G376" s="94">
        <v>80041</v>
      </c>
      <c r="H376" s="94">
        <v>4896</v>
      </c>
      <c r="R376" s="94">
        <v>3355</v>
      </c>
      <c r="S376" s="94">
        <v>-1396</v>
      </c>
      <c r="T376" s="94">
        <v>5416</v>
      </c>
      <c r="U376" s="94">
        <v>-2469</v>
      </c>
    </row>
    <row r="377" spans="1:21">
      <c r="A377" s="85" t="s">
        <v>82</v>
      </c>
      <c r="B377" s="87">
        <v>42561</v>
      </c>
      <c r="C377" s="88" t="s">
        <v>384</v>
      </c>
      <c r="D377" s="89" t="s">
        <v>385</v>
      </c>
      <c r="E377" s="94">
        <v>70320</v>
      </c>
      <c r="F377" s="94">
        <v>72387</v>
      </c>
      <c r="G377" s="94">
        <v>77057</v>
      </c>
      <c r="H377" s="94">
        <v>4667</v>
      </c>
      <c r="R377" s="94">
        <v>3000</v>
      </c>
      <c r="S377" s="94">
        <v>-3467</v>
      </c>
      <c r="T377" s="94">
        <v>7467</v>
      </c>
      <c r="U377" s="94">
        <v>-2324</v>
      </c>
    </row>
    <row r="378" spans="1:21">
      <c r="A378" s="85" t="s">
        <v>82</v>
      </c>
      <c r="B378" s="87">
        <v>42562</v>
      </c>
      <c r="C378" s="88" t="s">
        <v>384</v>
      </c>
      <c r="D378" s="89" t="s">
        <v>385</v>
      </c>
      <c r="E378" s="94">
        <v>75650</v>
      </c>
      <c r="F378" s="94">
        <v>77508</v>
      </c>
      <c r="G378" s="94">
        <v>81965</v>
      </c>
      <c r="H378" s="94">
        <v>4458</v>
      </c>
      <c r="R378" s="94">
        <v>2670</v>
      </c>
      <c r="S378" s="94">
        <v>-5704</v>
      </c>
      <c r="T378" s="94">
        <v>8136</v>
      </c>
      <c r="U378" s="94">
        <v>-630</v>
      </c>
    </row>
    <row r="379" spans="1:21">
      <c r="A379" s="85" t="s">
        <v>82</v>
      </c>
      <c r="B379" s="87">
        <v>42563</v>
      </c>
      <c r="C379" s="88" t="s">
        <v>384</v>
      </c>
      <c r="D379" s="89" t="s">
        <v>385</v>
      </c>
      <c r="E379" s="94">
        <v>77008</v>
      </c>
      <c r="F379" s="94">
        <v>75243</v>
      </c>
      <c r="G379" s="94">
        <v>79736</v>
      </c>
      <c r="H379" s="94">
        <v>4493</v>
      </c>
      <c r="R379" s="94">
        <v>3276</v>
      </c>
      <c r="S379" s="94">
        <v>-2699</v>
      </c>
      <c r="T379" s="94">
        <v>5884</v>
      </c>
      <c r="U379" s="94">
        <v>-1962</v>
      </c>
    </row>
    <row r="380" spans="1:21">
      <c r="A380" s="85" t="s">
        <v>82</v>
      </c>
      <c r="B380" s="87">
        <v>42564</v>
      </c>
      <c r="C380" s="88" t="s">
        <v>384</v>
      </c>
      <c r="D380" s="89" t="s">
        <v>385</v>
      </c>
      <c r="E380" s="94">
        <v>76391</v>
      </c>
      <c r="F380" s="94">
        <v>73301</v>
      </c>
      <c r="G380" s="94">
        <v>78053</v>
      </c>
      <c r="H380" s="94">
        <v>4749</v>
      </c>
      <c r="R380" s="94">
        <v>3504</v>
      </c>
      <c r="S380" s="94">
        <v>-4987</v>
      </c>
      <c r="T380" s="94">
        <v>8318</v>
      </c>
      <c r="U380" s="94">
        <v>-2060</v>
      </c>
    </row>
    <row r="381" spans="1:21">
      <c r="A381" s="85" t="s">
        <v>82</v>
      </c>
      <c r="B381" s="87">
        <v>42565</v>
      </c>
      <c r="C381" s="88" t="s">
        <v>384</v>
      </c>
      <c r="D381" s="89" t="s">
        <v>385</v>
      </c>
      <c r="E381" s="94">
        <v>75770</v>
      </c>
      <c r="F381" s="94">
        <v>72957</v>
      </c>
      <c r="G381" s="94">
        <v>78328</v>
      </c>
      <c r="H381" s="94">
        <v>5368</v>
      </c>
      <c r="R381" s="94">
        <v>3883</v>
      </c>
      <c r="S381" s="94">
        <v>-692</v>
      </c>
      <c r="T381" s="94">
        <v>5364</v>
      </c>
      <c r="U381" s="94">
        <v>-3165</v>
      </c>
    </row>
    <row r="382" spans="1:21">
      <c r="A382" s="85" t="s">
        <v>82</v>
      </c>
      <c r="B382" s="87">
        <v>42566</v>
      </c>
      <c r="C382" s="88" t="s">
        <v>384</v>
      </c>
      <c r="D382" s="89" t="s">
        <v>385</v>
      </c>
      <c r="E382" s="94">
        <v>74464</v>
      </c>
      <c r="F382" s="94">
        <v>74140</v>
      </c>
      <c r="G382" s="94">
        <v>76672</v>
      </c>
      <c r="H382" s="94">
        <v>2529</v>
      </c>
      <c r="R382" s="94">
        <v>3765</v>
      </c>
      <c r="S382" s="94">
        <v>-3229</v>
      </c>
      <c r="T382" s="94">
        <v>4423</v>
      </c>
      <c r="U382" s="94">
        <v>-2400</v>
      </c>
    </row>
    <row r="383" spans="1:21">
      <c r="A383" s="85" t="s">
        <v>82</v>
      </c>
      <c r="B383" s="87">
        <v>42567</v>
      </c>
      <c r="C383" s="88" t="s">
        <v>384</v>
      </c>
      <c r="D383" s="89" t="s">
        <v>385</v>
      </c>
      <c r="E383" s="94">
        <v>71240</v>
      </c>
      <c r="F383" s="94">
        <v>67827</v>
      </c>
      <c r="G383" s="94">
        <v>73544</v>
      </c>
      <c r="H383" s="94">
        <v>5719</v>
      </c>
      <c r="R383" s="94">
        <v>4348</v>
      </c>
      <c r="S383" s="94">
        <v>604</v>
      </c>
      <c r="T383" s="94">
        <v>4789</v>
      </c>
      <c r="U383" s="94">
        <v>-4009</v>
      </c>
    </row>
    <row r="384" spans="1:21">
      <c r="A384" s="85" t="s">
        <v>82</v>
      </c>
      <c r="B384" s="87">
        <v>42568</v>
      </c>
      <c r="C384" s="88" t="s">
        <v>384</v>
      </c>
      <c r="D384" s="89" t="s">
        <v>385</v>
      </c>
      <c r="E384" s="94">
        <v>70800</v>
      </c>
      <c r="F384" s="94">
        <v>69291</v>
      </c>
      <c r="G384" s="94">
        <v>74466</v>
      </c>
      <c r="H384" s="94">
        <v>5175</v>
      </c>
      <c r="R384" s="94">
        <v>3961</v>
      </c>
      <c r="S384" s="94">
        <v>1820</v>
      </c>
      <c r="T384" s="94">
        <v>3795</v>
      </c>
      <c r="U384" s="94">
        <v>-4398</v>
      </c>
    </row>
    <row r="385" spans="1:21">
      <c r="A385" s="85" t="s">
        <v>82</v>
      </c>
      <c r="B385" s="87">
        <v>42569</v>
      </c>
      <c r="C385" s="88" t="s">
        <v>384</v>
      </c>
      <c r="D385" s="89" t="s">
        <v>385</v>
      </c>
      <c r="E385" s="94">
        <v>74317</v>
      </c>
      <c r="F385" s="94">
        <v>69246</v>
      </c>
      <c r="G385" s="94">
        <v>75329</v>
      </c>
      <c r="H385" s="94">
        <v>6081</v>
      </c>
      <c r="R385" s="94">
        <v>3740</v>
      </c>
      <c r="S385" s="94">
        <v>-2602</v>
      </c>
      <c r="T385" s="94">
        <v>7247</v>
      </c>
      <c r="U385" s="94">
        <v>-2286</v>
      </c>
    </row>
    <row r="386" spans="1:21">
      <c r="A386" s="85" t="s">
        <v>82</v>
      </c>
      <c r="B386" s="87">
        <v>42570</v>
      </c>
      <c r="C386" s="88" t="s">
        <v>384</v>
      </c>
      <c r="D386" s="89" t="s">
        <v>385</v>
      </c>
      <c r="E386" s="94">
        <v>72191</v>
      </c>
      <c r="F386" s="94">
        <v>67250</v>
      </c>
      <c r="G386" s="94">
        <v>73023</v>
      </c>
      <c r="H386" s="94">
        <v>5773</v>
      </c>
      <c r="R386" s="94">
        <v>3623</v>
      </c>
      <c r="S386" s="94">
        <v>-3110</v>
      </c>
      <c r="T386" s="94">
        <v>7700</v>
      </c>
      <c r="U386" s="94">
        <v>-2395</v>
      </c>
    </row>
    <row r="387" spans="1:21">
      <c r="A387" s="85" t="s">
        <v>82</v>
      </c>
      <c r="B387" s="87">
        <v>42571</v>
      </c>
      <c r="C387" s="88" t="s">
        <v>384</v>
      </c>
      <c r="D387" s="89" t="s">
        <v>385</v>
      </c>
      <c r="E387" s="94">
        <v>68206</v>
      </c>
      <c r="F387" s="94">
        <v>72834</v>
      </c>
      <c r="G387" s="94">
        <v>79564</v>
      </c>
      <c r="H387" s="94">
        <v>6733</v>
      </c>
      <c r="R387" s="94">
        <v>3550</v>
      </c>
      <c r="S387" s="94">
        <v>897</v>
      </c>
      <c r="T387" s="94">
        <v>5882</v>
      </c>
      <c r="U387" s="94">
        <v>-3587</v>
      </c>
    </row>
    <row r="388" spans="1:21">
      <c r="A388" s="85" t="s">
        <v>82</v>
      </c>
      <c r="B388" s="87">
        <v>42572</v>
      </c>
      <c r="C388" s="88" t="s">
        <v>384</v>
      </c>
      <c r="D388" s="89" t="s">
        <v>385</v>
      </c>
      <c r="E388" s="94">
        <v>73589</v>
      </c>
      <c r="F388" s="94">
        <v>72617</v>
      </c>
      <c r="G388" s="94">
        <v>79218</v>
      </c>
      <c r="H388" s="94">
        <v>6597</v>
      </c>
      <c r="R388" s="94">
        <v>3325</v>
      </c>
      <c r="S388" s="94">
        <v>63</v>
      </c>
      <c r="T388" s="94">
        <v>6388</v>
      </c>
      <c r="U388" s="94">
        <v>-3148</v>
      </c>
    </row>
    <row r="389" spans="1:21">
      <c r="A389" s="85" t="s">
        <v>82</v>
      </c>
      <c r="B389" s="87">
        <v>42573</v>
      </c>
      <c r="C389" s="88" t="s">
        <v>384</v>
      </c>
      <c r="D389" s="89" t="s">
        <v>385</v>
      </c>
      <c r="E389" s="94">
        <v>71207</v>
      </c>
      <c r="F389" s="94">
        <v>68558</v>
      </c>
      <c r="G389" s="94">
        <v>76284</v>
      </c>
      <c r="H389" s="94">
        <v>7726</v>
      </c>
      <c r="R389" s="94">
        <v>3744</v>
      </c>
      <c r="S389" s="94">
        <v>2113</v>
      </c>
      <c r="T389" s="94">
        <v>6733</v>
      </c>
      <c r="U389" s="94">
        <v>-4860</v>
      </c>
    </row>
    <row r="390" spans="1:21">
      <c r="A390" s="85" t="s">
        <v>82</v>
      </c>
      <c r="B390" s="87">
        <v>42574</v>
      </c>
      <c r="C390" s="88" t="s">
        <v>384</v>
      </c>
      <c r="D390" s="89" t="s">
        <v>385</v>
      </c>
      <c r="E390" s="94">
        <v>68924</v>
      </c>
      <c r="F390" s="94">
        <v>65823</v>
      </c>
      <c r="G390" s="94">
        <v>72643</v>
      </c>
      <c r="H390" s="94">
        <v>6821</v>
      </c>
      <c r="R390" s="94">
        <v>3355</v>
      </c>
      <c r="S390" s="94">
        <v>125</v>
      </c>
      <c r="T390" s="94">
        <v>8666</v>
      </c>
      <c r="U390" s="94">
        <v>-5317</v>
      </c>
    </row>
    <row r="391" spans="1:21">
      <c r="A391" s="85" t="s">
        <v>82</v>
      </c>
      <c r="B391" s="87">
        <v>42575</v>
      </c>
      <c r="C391" s="88" t="s">
        <v>384</v>
      </c>
      <c r="D391" s="89" t="s">
        <v>385</v>
      </c>
      <c r="E391" s="94">
        <v>68950</v>
      </c>
      <c r="F391" s="94">
        <v>64302</v>
      </c>
      <c r="G391" s="94">
        <v>71185</v>
      </c>
      <c r="H391" s="94">
        <v>6885</v>
      </c>
      <c r="R391" s="94">
        <v>4183</v>
      </c>
      <c r="S391" s="94">
        <v>-2367</v>
      </c>
      <c r="T391" s="94">
        <v>9285</v>
      </c>
      <c r="U391" s="94">
        <v>-4196</v>
      </c>
    </row>
    <row r="392" spans="1:21">
      <c r="A392" s="85" t="s">
        <v>82</v>
      </c>
      <c r="B392" s="87">
        <v>42576</v>
      </c>
      <c r="C392" s="88" t="s">
        <v>384</v>
      </c>
      <c r="D392" s="89" t="s">
        <v>385</v>
      </c>
      <c r="E392" s="94">
        <v>69320</v>
      </c>
      <c r="F392" s="94">
        <v>69668</v>
      </c>
      <c r="G392" s="94">
        <v>77042</v>
      </c>
      <c r="H392" s="94">
        <v>7375</v>
      </c>
      <c r="R392" s="94">
        <v>3965</v>
      </c>
      <c r="S392" s="94">
        <v>-3391</v>
      </c>
      <c r="T392" s="94">
        <v>9955</v>
      </c>
      <c r="U392" s="94">
        <v>-3140</v>
      </c>
    </row>
    <row r="393" spans="1:21">
      <c r="A393" s="85" t="s">
        <v>82</v>
      </c>
      <c r="B393" s="87">
        <v>42577</v>
      </c>
      <c r="C393" s="88" t="s">
        <v>384</v>
      </c>
      <c r="D393" s="89" t="s">
        <v>385</v>
      </c>
      <c r="E393" s="94">
        <v>73471</v>
      </c>
      <c r="F393" s="94">
        <v>75651</v>
      </c>
      <c r="G393" s="94">
        <v>83013</v>
      </c>
      <c r="H393" s="94">
        <v>7362</v>
      </c>
      <c r="R393" s="94">
        <v>4454</v>
      </c>
      <c r="S393" s="94">
        <v>436</v>
      </c>
      <c r="T393" s="94">
        <v>7179</v>
      </c>
      <c r="U393" s="94">
        <v>-4700</v>
      </c>
    </row>
    <row r="394" spans="1:21">
      <c r="A394" s="85" t="s">
        <v>82</v>
      </c>
      <c r="B394" s="87">
        <v>42578</v>
      </c>
      <c r="C394" s="88" t="s">
        <v>384</v>
      </c>
      <c r="D394" s="89" t="s">
        <v>385</v>
      </c>
      <c r="E394" s="94">
        <v>73470</v>
      </c>
      <c r="F394" s="94">
        <v>78211</v>
      </c>
      <c r="G394" s="94">
        <v>83975</v>
      </c>
      <c r="H394" s="94">
        <v>5766</v>
      </c>
      <c r="R394" s="94">
        <v>4811</v>
      </c>
      <c r="S394" s="94">
        <v>-248</v>
      </c>
      <c r="T394" s="94">
        <v>5673</v>
      </c>
      <c r="U394" s="94">
        <v>-4468</v>
      </c>
    </row>
    <row r="395" spans="1:21">
      <c r="A395" s="85" t="s">
        <v>82</v>
      </c>
      <c r="B395" s="87">
        <v>42579</v>
      </c>
      <c r="C395" s="88" t="s">
        <v>384</v>
      </c>
      <c r="D395" s="89" t="s">
        <v>385</v>
      </c>
      <c r="E395" s="94">
        <v>78394</v>
      </c>
      <c r="F395" s="94">
        <v>79003</v>
      </c>
      <c r="G395" s="94">
        <v>84245</v>
      </c>
      <c r="H395" s="94">
        <v>5242</v>
      </c>
      <c r="R395" s="94">
        <v>7095</v>
      </c>
      <c r="S395" s="94">
        <v>-2090</v>
      </c>
      <c r="T395" s="94">
        <v>3576</v>
      </c>
      <c r="U395" s="94">
        <v>-3350</v>
      </c>
    </row>
    <row r="396" spans="1:21">
      <c r="A396" s="85" t="s">
        <v>82</v>
      </c>
      <c r="B396" s="87">
        <v>42580</v>
      </c>
      <c r="C396" s="88" t="s">
        <v>384</v>
      </c>
      <c r="D396" s="89" t="s">
        <v>385</v>
      </c>
      <c r="E396" s="94">
        <v>76356</v>
      </c>
      <c r="F396" s="94">
        <v>71828</v>
      </c>
      <c r="G396" s="94">
        <v>77702</v>
      </c>
      <c r="H396" s="94">
        <v>5875</v>
      </c>
      <c r="R396" s="94">
        <v>5883</v>
      </c>
      <c r="S396" s="94">
        <v>-6596</v>
      </c>
      <c r="T396" s="94">
        <v>7618</v>
      </c>
      <c r="U396" s="94">
        <v>-1002</v>
      </c>
    </row>
    <row r="397" spans="1:21">
      <c r="A397" s="85" t="s">
        <v>82</v>
      </c>
      <c r="B397" s="87">
        <v>42581</v>
      </c>
      <c r="C397" s="88" t="s">
        <v>384</v>
      </c>
      <c r="D397" s="89" t="s">
        <v>385</v>
      </c>
      <c r="E397" s="94">
        <v>67325</v>
      </c>
      <c r="F397" s="94">
        <v>67148</v>
      </c>
      <c r="G397" s="94">
        <v>73760</v>
      </c>
      <c r="H397" s="94">
        <v>6614</v>
      </c>
      <c r="R397" s="94">
        <v>4788</v>
      </c>
      <c r="S397" s="94">
        <v>-5376</v>
      </c>
      <c r="T397" s="94">
        <v>8872</v>
      </c>
      <c r="U397" s="94">
        <v>-1661</v>
      </c>
    </row>
    <row r="398" spans="1:21">
      <c r="A398" s="85" t="s">
        <v>82</v>
      </c>
      <c r="B398" s="87">
        <v>42582</v>
      </c>
      <c r="C398" s="88" t="s">
        <v>384</v>
      </c>
      <c r="D398" s="89" t="s">
        <v>385</v>
      </c>
      <c r="E398" s="94">
        <v>70650</v>
      </c>
      <c r="F398" s="94">
        <v>68477</v>
      </c>
      <c r="G398" s="94">
        <v>74163</v>
      </c>
      <c r="H398" s="94">
        <v>5691</v>
      </c>
      <c r="R398" s="94">
        <v>3660</v>
      </c>
      <c r="S398" s="94">
        <v>-1160</v>
      </c>
      <c r="T398" s="94">
        <v>6056</v>
      </c>
      <c r="U398" s="94">
        <v>-2844</v>
      </c>
    </row>
    <row r="399" spans="1:21">
      <c r="A399" s="85" t="s">
        <v>82</v>
      </c>
      <c r="B399" s="87">
        <v>42583</v>
      </c>
      <c r="C399" s="88" t="s">
        <v>384</v>
      </c>
      <c r="D399" s="89" t="s">
        <v>385</v>
      </c>
      <c r="E399" s="94">
        <v>73266</v>
      </c>
      <c r="F399" s="94">
        <v>73058</v>
      </c>
      <c r="G399" s="94">
        <v>77422</v>
      </c>
      <c r="H399" s="94">
        <v>4364</v>
      </c>
      <c r="R399" s="94">
        <v>3939</v>
      </c>
      <c r="S399" s="94">
        <v>-24</v>
      </c>
      <c r="T399" s="94">
        <v>2883</v>
      </c>
      <c r="U399" s="94">
        <v>-2426</v>
      </c>
    </row>
    <row r="400" spans="1:21">
      <c r="A400" s="85" t="s">
        <v>82</v>
      </c>
      <c r="B400" s="87">
        <v>42584</v>
      </c>
      <c r="C400" s="88" t="s">
        <v>384</v>
      </c>
      <c r="D400" s="89" t="s">
        <v>385</v>
      </c>
      <c r="E400" s="94">
        <v>75631</v>
      </c>
      <c r="F400" s="94">
        <v>74687</v>
      </c>
      <c r="G400" s="94">
        <v>78489</v>
      </c>
      <c r="H400" s="94">
        <v>3803</v>
      </c>
      <c r="R400" s="94">
        <v>2228</v>
      </c>
      <c r="S400" s="94">
        <v>-2103</v>
      </c>
      <c r="T400" s="94">
        <v>7087</v>
      </c>
      <c r="U400" s="94">
        <v>-3393</v>
      </c>
    </row>
    <row r="401" spans="1:21">
      <c r="A401" s="85" t="s">
        <v>82</v>
      </c>
      <c r="B401" s="87">
        <v>42585</v>
      </c>
      <c r="C401" s="88" t="s">
        <v>384</v>
      </c>
      <c r="D401" s="89" t="s">
        <v>385</v>
      </c>
      <c r="E401" s="94">
        <v>71755</v>
      </c>
      <c r="F401" s="94">
        <v>72730</v>
      </c>
      <c r="G401" s="94">
        <v>77086</v>
      </c>
      <c r="H401" s="94">
        <v>4358</v>
      </c>
      <c r="R401" s="94">
        <v>1905</v>
      </c>
      <c r="S401" s="94">
        <v>-1707</v>
      </c>
      <c r="T401" s="94">
        <v>7737</v>
      </c>
      <c r="U401" s="94">
        <v>-3558</v>
      </c>
    </row>
    <row r="402" spans="1:21">
      <c r="A402" s="85" t="s">
        <v>82</v>
      </c>
      <c r="B402" s="87">
        <v>42586</v>
      </c>
      <c r="C402" s="88" t="s">
        <v>384</v>
      </c>
      <c r="D402" s="89" t="s">
        <v>385</v>
      </c>
      <c r="E402" s="94">
        <v>69573</v>
      </c>
      <c r="F402" s="94">
        <v>70427</v>
      </c>
      <c r="G402" s="94">
        <v>71701</v>
      </c>
      <c r="H402" s="94">
        <v>1275</v>
      </c>
      <c r="R402" s="94">
        <v>1545</v>
      </c>
      <c r="S402" s="94">
        <v>-5999</v>
      </c>
      <c r="T402" s="94">
        <v>6808</v>
      </c>
      <c r="U402" s="94">
        <v>-1064</v>
      </c>
    </row>
    <row r="403" spans="1:21">
      <c r="A403" s="85" t="s">
        <v>82</v>
      </c>
      <c r="B403" s="87">
        <v>42587</v>
      </c>
      <c r="C403" s="88" t="s">
        <v>384</v>
      </c>
      <c r="D403" s="89" t="s">
        <v>385</v>
      </c>
      <c r="E403" s="94">
        <v>70590</v>
      </c>
      <c r="F403" s="94">
        <v>68395</v>
      </c>
      <c r="G403" s="94">
        <v>69509</v>
      </c>
      <c r="H403" s="94">
        <v>1111</v>
      </c>
      <c r="R403" s="94">
        <v>2585</v>
      </c>
      <c r="S403" s="94">
        <v>-6001</v>
      </c>
      <c r="T403" s="94">
        <v>6858</v>
      </c>
      <c r="U403" s="94">
        <v>-2318</v>
      </c>
    </row>
    <row r="404" spans="1:21">
      <c r="A404" s="85" t="s">
        <v>82</v>
      </c>
      <c r="B404" s="87">
        <v>42588</v>
      </c>
      <c r="C404" s="88" t="s">
        <v>384</v>
      </c>
      <c r="D404" s="89" t="s">
        <v>385</v>
      </c>
      <c r="E404" s="94">
        <v>67050</v>
      </c>
      <c r="F404" s="94">
        <v>60904</v>
      </c>
      <c r="G404" s="94">
        <v>64759</v>
      </c>
      <c r="H404" s="94">
        <v>3855</v>
      </c>
      <c r="R404" s="94">
        <v>2379</v>
      </c>
      <c r="S404" s="94">
        <v>-1224</v>
      </c>
      <c r="T404" s="94">
        <v>5315</v>
      </c>
      <c r="U404" s="94">
        <v>-2590</v>
      </c>
    </row>
    <row r="405" spans="1:21">
      <c r="A405" s="85" t="s">
        <v>82</v>
      </c>
      <c r="B405" s="87">
        <v>42589</v>
      </c>
      <c r="C405" s="88" t="s">
        <v>384</v>
      </c>
      <c r="D405" s="89" t="s">
        <v>385</v>
      </c>
      <c r="E405" s="94">
        <v>65800</v>
      </c>
      <c r="F405" s="94">
        <v>57700</v>
      </c>
      <c r="G405" s="94">
        <v>60765</v>
      </c>
      <c r="H405" s="94">
        <v>3062</v>
      </c>
      <c r="R405" s="94">
        <v>775</v>
      </c>
      <c r="S405" s="94">
        <v>-5061</v>
      </c>
      <c r="T405" s="94">
        <v>8950</v>
      </c>
      <c r="U405" s="94">
        <v>-1607</v>
      </c>
    </row>
    <row r="406" spans="1:21">
      <c r="A406" s="85" t="s">
        <v>82</v>
      </c>
      <c r="B406" s="87">
        <v>42590</v>
      </c>
      <c r="C406" s="88" t="s">
        <v>384</v>
      </c>
      <c r="D406" s="89" t="s">
        <v>385</v>
      </c>
      <c r="E406" s="94">
        <v>62380</v>
      </c>
      <c r="F406" s="94">
        <v>61472</v>
      </c>
      <c r="G406" s="94">
        <v>66851</v>
      </c>
      <c r="H406" s="94">
        <v>5384</v>
      </c>
      <c r="R406" s="94">
        <v>2769</v>
      </c>
      <c r="S406" s="94">
        <v>-2212</v>
      </c>
      <c r="T406" s="94">
        <v>8186</v>
      </c>
      <c r="U406" s="94">
        <v>-3341</v>
      </c>
    </row>
    <row r="407" spans="1:21">
      <c r="A407" s="85" t="s">
        <v>82</v>
      </c>
      <c r="B407" s="87">
        <v>42591</v>
      </c>
      <c r="C407" s="88" t="s">
        <v>384</v>
      </c>
      <c r="D407" s="89" t="s">
        <v>385</v>
      </c>
      <c r="E407" s="94">
        <v>64500</v>
      </c>
      <c r="F407" s="94">
        <v>61843</v>
      </c>
      <c r="G407" s="94">
        <v>75249</v>
      </c>
      <c r="H407" s="94">
        <v>13404</v>
      </c>
      <c r="R407" s="94">
        <v>3636</v>
      </c>
      <c r="S407" s="94">
        <v>4909</v>
      </c>
      <c r="T407" s="94">
        <v>8515</v>
      </c>
      <c r="U407" s="94">
        <v>-3629</v>
      </c>
    </row>
    <row r="408" spans="1:21">
      <c r="A408" s="85" t="s">
        <v>82</v>
      </c>
      <c r="B408" s="87">
        <v>42592</v>
      </c>
      <c r="C408" s="88" t="s">
        <v>384</v>
      </c>
      <c r="D408" s="89" t="s">
        <v>385</v>
      </c>
      <c r="E408" s="94">
        <v>67320</v>
      </c>
      <c r="F408" s="94">
        <v>70406</v>
      </c>
      <c r="G408" s="94">
        <v>77763</v>
      </c>
      <c r="H408" s="94">
        <v>7361</v>
      </c>
      <c r="R408" s="94">
        <v>3100</v>
      </c>
      <c r="S408" s="94">
        <v>1777</v>
      </c>
      <c r="T408" s="94">
        <v>7288</v>
      </c>
      <c r="U408" s="94">
        <v>-4782</v>
      </c>
    </row>
    <row r="409" spans="1:21">
      <c r="A409" s="85" t="s">
        <v>82</v>
      </c>
      <c r="B409" s="87">
        <v>42593</v>
      </c>
      <c r="C409" s="88" t="s">
        <v>384</v>
      </c>
      <c r="D409" s="89" t="s">
        <v>385</v>
      </c>
      <c r="E409" s="94">
        <v>72198</v>
      </c>
      <c r="F409" s="94">
        <v>73323</v>
      </c>
      <c r="G409" s="94">
        <v>79011</v>
      </c>
      <c r="H409" s="94">
        <v>5694</v>
      </c>
      <c r="R409" s="94">
        <v>3086</v>
      </c>
      <c r="S409" s="94">
        <v>-2404</v>
      </c>
      <c r="T409" s="94">
        <v>7759</v>
      </c>
      <c r="U409" s="94">
        <v>-2723</v>
      </c>
    </row>
    <row r="410" spans="1:21">
      <c r="A410" s="85" t="s">
        <v>82</v>
      </c>
      <c r="B410" s="87">
        <v>42594</v>
      </c>
      <c r="C410" s="88" t="s">
        <v>384</v>
      </c>
      <c r="D410" s="89" t="s">
        <v>385</v>
      </c>
      <c r="E410" s="94">
        <v>72889</v>
      </c>
      <c r="F410" s="94">
        <v>71967</v>
      </c>
      <c r="G410" s="94">
        <v>79452</v>
      </c>
      <c r="H410" s="94">
        <v>7487</v>
      </c>
      <c r="R410" s="94">
        <v>3911</v>
      </c>
      <c r="S410" s="94">
        <v>-516</v>
      </c>
      <c r="T410" s="94">
        <v>6810</v>
      </c>
      <c r="U410" s="94">
        <v>-2686</v>
      </c>
    </row>
    <row r="411" spans="1:21">
      <c r="A411" s="85" t="s">
        <v>82</v>
      </c>
      <c r="B411" s="87">
        <v>42595</v>
      </c>
      <c r="C411" s="88" t="s">
        <v>384</v>
      </c>
      <c r="D411" s="89" t="s">
        <v>385</v>
      </c>
      <c r="E411" s="94">
        <v>68250</v>
      </c>
      <c r="F411" s="94">
        <v>71709</v>
      </c>
      <c r="G411" s="94">
        <v>77791</v>
      </c>
      <c r="H411" s="94">
        <v>6079</v>
      </c>
      <c r="R411" s="94">
        <v>4740</v>
      </c>
      <c r="S411" s="94">
        <v>617</v>
      </c>
      <c r="T411" s="94">
        <v>4897</v>
      </c>
      <c r="U411" s="94">
        <v>-4149</v>
      </c>
    </row>
    <row r="412" spans="1:21">
      <c r="A412" s="85" t="s">
        <v>82</v>
      </c>
      <c r="B412" s="87">
        <v>42596</v>
      </c>
      <c r="C412" s="88" t="s">
        <v>384</v>
      </c>
      <c r="D412" s="89" t="s">
        <v>385</v>
      </c>
      <c r="E412" s="94">
        <v>68130</v>
      </c>
      <c r="F412" s="94">
        <v>67856</v>
      </c>
      <c r="G412" s="94">
        <v>73623</v>
      </c>
      <c r="H412" s="94">
        <v>5767</v>
      </c>
      <c r="R412" s="94">
        <v>4246</v>
      </c>
      <c r="S412" s="94">
        <v>-1637</v>
      </c>
      <c r="T412" s="94">
        <v>5138</v>
      </c>
      <c r="U412" s="94">
        <v>-1949</v>
      </c>
    </row>
    <row r="413" spans="1:21">
      <c r="A413" s="85" t="s">
        <v>82</v>
      </c>
      <c r="B413" s="87">
        <v>42597</v>
      </c>
      <c r="C413" s="88" t="s">
        <v>384</v>
      </c>
      <c r="D413" s="89" t="s">
        <v>385</v>
      </c>
      <c r="E413" s="94">
        <v>72515</v>
      </c>
      <c r="F413" s="94">
        <v>75842</v>
      </c>
      <c r="G413" s="94">
        <v>81892</v>
      </c>
      <c r="H413" s="94">
        <v>6049</v>
      </c>
      <c r="R413" s="94">
        <v>3978</v>
      </c>
      <c r="S413" s="94">
        <v>-3115</v>
      </c>
      <c r="T413" s="94">
        <v>7984</v>
      </c>
      <c r="U413" s="94">
        <v>-2784</v>
      </c>
    </row>
    <row r="414" spans="1:21">
      <c r="A414" s="85" t="s">
        <v>82</v>
      </c>
      <c r="B414" s="87">
        <v>42598</v>
      </c>
      <c r="C414" s="88" t="s">
        <v>384</v>
      </c>
      <c r="D414" s="89" t="s">
        <v>385</v>
      </c>
      <c r="E414" s="94">
        <v>75409</v>
      </c>
      <c r="F414" s="94">
        <v>73579</v>
      </c>
      <c r="G414" s="94">
        <v>78254</v>
      </c>
      <c r="H414" s="94">
        <v>4673</v>
      </c>
      <c r="R414" s="94">
        <v>4447</v>
      </c>
      <c r="S414" s="94">
        <v>-5034</v>
      </c>
      <c r="T414" s="94">
        <v>7385</v>
      </c>
      <c r="U414" s="94">
        <v>-2139</v>
      </c>
    </row>
    <row r="415" spans="1:21">
      <c r="A415" s="85" t="s">
        <v>82</v>
      </c>
      <c r="B415" s="87">
        <v>42599</v>
      </c>
      <c r="C415" s="88" t="s">
        <v>384</v>
      </c>
      <c r="D415" s="89" t="s">
        <v>385</v>
      </c>
      <c r="E415" s="94">
        <v>72979</v>
      </c>
      <c r="F415" s="94">
        <v>74891</v>
      </c>
      <c r="G415" s="94">
        <v>79666</v>
      </c>
      <c r="H415" s="94">
        <v>4774</v>
      </c>
      <c r="R415" s="94">
        <v>4364</v>
      </c>
      <c r="S415" s="94">
        <v>-2834</v>
      </c>
      <c r="T415" s="94">
        <v>7321</v>
      </c>
      <c r="U415" s="94">
        <v>-4083</v>
      </c>
    </row>
    <row r="416" spans="1:21">
      <c r="A416" s="85" t="s">
        <v>82</v>
      </c>
      <c r="B416" s="87">
        <v>42600</v>
      </c>
      <c r="C416" s="88" t="s">
        <v>384</v>
      </c>
      <c r="D416" s="89" t="s">
        <v>385</v>
      </c>
      <c r="E416" s="94">
        <v>74212</v>
      </c>
      <c r="F416" s="94">
        <v>72356</v>
      </c>
      <c r="G416" s="94">
        <v>74236</v>
      </c>
      <c r="H416" s="94">
        <v>1880</v>
      </c>
      <c r="R416" s="94">
        <v>5527</v>
      </c>
      <c r="S416" s="94">
        <v>-2956</v>
      </c>
      <c r="T416" s="94">
        <v>2993</v>
      </c>
      <c r="U416" s="94">
        <v>-3645</v>
      </c>
    </row>
    <row r="417" spans="1:21">
      <c r="A417" s="85" t="s">
        <v>82</v>
      </c>
      <c r="B417" s="87">
        <v>42601</v>
      </c>
      <c r="C417" s="88" t="s">
        <v>384</v>
      </c>
      <c r="D417" s="89" t="s">
        <v>385</v>
      </c>
      <c r="E417" s="94">
        <v>73468</v>
      </c>
      <c r="F417" s="94">
        <v>72960</v>
      </c>
      <c r="G417" s="94">
        <v>75755</v>
      </c>
      <c r="H417" s="94">
        <v>2793</v>
      </c>
      <c r="R417" s="94">
        <v>4245</v>
      </c>
      <c r="S417" s="94">
        <v>-4289</v>
      </c>
      <c r="T417" s="94">
        <v>5821</v>
      </c>
      <c r="U417" s="94">
        <v>-2980</v>
      </c>
    </row>
    <row r="418" spans="1:21">
      <c r="A418" s="85" t="s">
        <v>82</v>
      </c>
      <c r="B418" s="87">
        <v>42602</v>
      </c>
      <c r="C418" s="88" t="s">
        <v>384</v>
      </c>
      <c r="D418" s="89" t="s">
        <v>385</v>
      </c>
      <c r="E418" s="94">
        <v>71470</v>
      </c>
      <c r="F418" s="94">
        <v>71437</v>
      </c>
      <c r="G418" s="94">
        <v>74831</v>
      </c>
      <c r="H418" s="94">
        <v>3394</v>
      </c>
      <c r="R418" s="94">
        <v>3689</v>
      </c>
      <c r="S418" s="94">
        <v>-3096</v>
      </c>
      <c r="T418" s="94">
        <v>6685</v>
      </c>
      <c r="U418" s="94">
        <v>-3856</v>
      </c>
    </row>
    <row r="419" spans="1:21">
      <c r="A419" s="85" t="s">
        <v>82</v>
      </c>
      <c r="B419" s="87">
        <v>42603</v>
      </c>
      <c r="C419" s="88" t="s">
        <v>384</v>
      </c>
      <c r="D419" s="89" t="s">
        <v>385</v>
      </c>
      <c r="E419" s="94">
        <v>70600</v>
      </c>
      <c r="F419" s="94">
        <v>73477</v>
      </c>
      <c r="G419" s="94">
        <v>79052</v>
      </c>
      <c r="H419" s="94">
        <v>5571</v>
      </c>
      <c r="R419" s="94">
        <v>3513</v>
      </c>
      <c r="S419" s="94">
        <v>-4956</v>
      </c>
      <c r="T419" s="94">
        <v>10896</v>
      </c>
      <c r="U419" s="94">
        <v>-3866</v>
      </c>
    </row>
    <row r="420" spans="1:21">
      <c r="A420" s="85" t="s">
        <v>82</v>
      </c>
      <c r="B420" s="87">
        <v>42604</v>
      </c>
      <c r="C420" s="88" t="s">
        <v>384</v>
      </c>
      <c r="D420" s="89" t="s">
        <v>385</v>
      </c>
      <c r="E420" s="94">
        <v>76809</v>
      </c>
      <c r="F420" s="94">
        <v>78379</v>
      </c>
      <c r="G420" s="94">
        <v>82689</v>
      </c>
      <c r="H420" s="94">
        <v>4308</v>
      </c>
      <c r="R420" s="94">
        <v>4361</v>
      </c>
      <c r="S420" s="94">
        <v>-3184</v>
      </c>
      <c r="T420" s="94">
        <v>6925</v>
      </c>
      <c r="U420" s="94">
        <v>-3776</v>
      </c>
    </row>
    <row r="421" spans="1:21">
      <c r="A421" s="85" t="s">
        <v>82</v>
      </c>
      <c r="B421" s="87">
        <v>42605</v>
      </c>
      <c r="C421" s="88" t="s">
        <v>384</v>
      </c>
      <c r="D421" s="89" t="s">
        <v>385</v>
      </c>
      <c r="E421" s="94">
        <v>77848</v>
      </c>
      <c r="F421" s="94">
        <v>77462</v>
      </c>
      <c r="G421" s="94">
        <v>80319</v>
      </c>
      <c r="H421" s="94">
        <v>2857</v>
      </c>
      <c r="R421" s="94">
        <v>3307</v>
      </c>
      <c r="S421" s="94">
        <v>-4440</v>
      </c>
      <c r="T421" s="94">
        <v>7677</v>
      </c>
      <c r="U421" s="94">
        <v>-3682</v>
      </c>
    </row>
    <row r="422" spans="1:21">
      <c r="A422" s="85" t="s">
        <v>82</v>
      </c>
      <c r="B422" s="87">
        <v>42606</v>
      </c>
      <c r="C422" s="88" t="s">
        <v>384</v>
      </c>
      <c r="D422" s="89" t="s">
        <v>385</v>
      </c>
      <c r="E422" s="94">
        <v>77190</v>
      </c>
      <c r="F422" s="94">
        <v>70886</v>
      </c>
      <c r="G422" s="94">
        <v>74525</v>
      </c>
      <c r="H422" s="94">
        <v>3637</v>
      </c>
      <c r="R422" s="94">
        <v>4316</v>
      </c>
      <c r="S422" s="94">
        <v>-8083</v>
      </c>
      <c r="T422" s="94">
        <v>10921</v>
      </c>
      <c r="U422" s="94">
        <v>-3478</v>
      </c>
    </row>
    <row r="423" spans="1:21">
      <c r="A423" s="85" t="s">
        <v>82</v>
      </c>
      <c r="B423" s="87">
        <v>42607</v>
      </c>
      <c r="C423" s="88" t="s">
        <v>384</v>
      </c>
      <c r="D423" s="89" t="s">
        <v>385</v>
      </c>
      <c r="E423" s="94">
        <v>75400</v>
      </c>
      <c r="F423" s="94">
        <v>74091</v>
      </c>
      <c r="G423" s="94">
        <v>76645</v>
      </c>
      <c r="H423" s="94">
        <v>2556</v>
      </c>
      <c r="R423" s="94">
        <v>4861</v>
      </c>
      <c r="S423" s="94">
        <v>-5217</v>
      </c>
      <c r="T423" s="94">
        <v>6608</v>
      </c>
      <c r="U423" s="94">
        <v>-3684</v>
      </c>
    </row>
    <row r="424" spans="1:21">
      <c r="A424" s="85" t="s">
        <v>82</v>
      </c>
      <c r="B424" s="87">
        <v>42608</v>
      </c>
      <c r="C424" s="88" t="s">
        <v>384</v>
      </c>
      <c r="D424" s="89" t="s">
        <v>385</v>
      </c>
      <c r="E424" s="94">
        <v>73206</v>
      </c>
      <c r="F424" s="94">
        <v>73122</v>
      </c>
      <c r="G424" s="94">
        <v>78908</v>
      </c>
      <c r="H424" s="94">
        <v>5787</v>
      </c>
      <c r="R424" s="94">
        <v>4092</v>
      </c>
      <c r="S424" s="94">
        <v>-4039</v>
      </c>
      <c r="T424" s="94">
        <v>8223</v>
      </c>
      <c r="U424" s="94">
        <v>-2455</v>
      </c>
    </row>
    <row r="425" spans="1:21">
      <c r="A425" s="85" t="s">
        <v>82</v>
      </c>
      <c r="B425" s="87">
        <v>42609</v>
      </c>
      <c r="C425" s="88" t="s">
        <v>384</v>
      </c>
      <c r="D425" s="89" t="s">
        <v>385</v>
      </c>
      <c r="E425" s="94">
        <v>70120</v>
      </c>
      <c r="F425" s="94">
        <v>68349</v>
      </c>
      <c r="G425" s="94">
        <v>72403</v>
      </c>
      <c r="H425" s="94">
        <v>4055</v>
      </c>
      <c r="R425" s="94">
        <v>4217</v>
      </c>
      <c r="S425" s="94">
        <v>-2728</v>
      </c>
      <c r="T425" s="94">
        <v>6009</v>
      </c>
      <c r="U425" s="94">
        <v>-3381</v>
      </c>
    </row>
    <row r="426" spans="1:21">
      <c r="A426" s="85" t="s">
        <v>82</v>
      </c>
      <c r="B426" s="87">
        <v>42610</v>
      </c>
      <c r="C426" s="88" t="s">
        <v>384</v>
      </c>
      <c r="D426" s="89" t="s">
        <v>385</v>
      </c>
      <c r="E426" s="94">
        <v>68380</v>
      </c>
      <c r="F426" s="94">
        <v>69761</v>
      </c>
      <c r="G426" s="94">
        <v>73755</v>
      </c>
      <c r="H426" s="94">
        <v>3995</v>
      </c>
      <c r="R426" s="94">
        <v>3192</v>
      </c>
      <c r="S426" s="94">
        <v>-1591</v>
      </c>
      <c r="T426" s="94">
        <v>6431</v>
      </c>
      <c r="U426" s="94">
        <v>-4008</v>
      </c>
    </row>
    <row r="427" spans="1:21">
      <c r="A427" s="85" t="s">
        <v>82</v>
      </c>
      <c r="B427" s="87">
        <v>42611</v>
      </c>
      <c r="C427" s="88" t="s">
        <v>384</v>
      </c>
      <c r="D427" s="89" t="s">
        <v>385</v>
      </c>
      <c r="E427" s="94">
        <v>74157</v>
      </c>
      <c r="F427" s="94">
        <v>70663</v>
      </c>
      <c r="G427" s="94">
        <v>75062</v>
      </c>
      <c r="H427" s="94">
        <v>4402</v>
      </c>
      <c r="R427" s="94">
        <v>4336</v>
      </c>
      <c r="S427" s="94">
        <v>-4383</v>
      </c>
      <c r="T427" s="94">
        <v>7904</v>
      </c>
      <c r="U427" s="94">
        <v>-3436</v>
      </c>
    </row>
    <row r="428" spans="1:21">
      <c r="A428" s="85" t="s">
        <v>82</v>
      </c>
      <c r="B428" s="87">
        <v>42612</v>
      </c>
      <c r="C428" s="88" t="s">
        <v>384</v>
      </c>
      <c r="D428" s="89" t="s">
        <v>385</v>
      </c>
      <c r="E428" s="94">
        <v>70550</v>
      </c>
      <c r="F428" s="94">
        <v>68821</v>
      </c>
      <c r="G428" s="94">
        <v>72608</v>
      </c>
      <c r="H428" s="94">
        <v>3785</v>
      </c>
      <c r="R428" s="94">
        <v>4300</v>
      </c>
      <c r="S428" s="94">
        <v>-3774</v>
      </c>
      <c r="T428" s="94">
        <v>6374</v>
      </c>
      <c r="U428" s="94">
        <v>-3081</v>
      </c>
    </row>
    <row r="429" spans="1:21">
      <c r="A429" s="85" t="s">
        <v>82</v>
      </c>
      <c r="B429" s="87">
        <v>42613</v>
      </c>
      <c r="C429" s="88" t="s">
        <v>384</v>
      </c>
      <c r="D429" s="89" t="s">
        <v>385</v>
      </c>
      <c r="E429" s="94">
        <v>65530</v>
      </c>
      <c r="F429" s="94">
        <v>59321</v>
      </c>
      <c r="G429" s="94">
        <v>63453</v>
      </c>
      <c r="H429" s="94">
        <v>4137</v>
      </c>
      <c r="R429" s="94">
        <v>3919</v>
      </c>
      <c r="S429" s="94">
        <v>-4810</v>
      </c>
      <c r="T429" s="94">
        <v>5768</v>
      </c>
      <c r="U429" s="94">
        <v>-717</v>
      </c>
    </row>
    <row r="430" spans="1:21">
      <c r="A430" s="85" t="s">
        <v>82</v>
      </c>
      <c r="B430" s="87">
        <v>42614</v>
      </c>
      <c r="C430" s="88" t="s">
        <v>384</v>
      </c>
      <c r="D430" s="89" t="s">
        <v>385</v>
      </c>
      <c r="E430" s="94">
        <v>57637</v>
      </c>
      <c r="F430" s="94">
        <v>60548</v>
      </c>
      <c r="G430" s="94">
        <v>66140</v>
      </c>
      <c r="H430" s="94">
        <v>5591</v>
      </c>
      <c r="R430" s="94">
        <v>3769</v>
      </c>
      <c r="S430" s="94">
        <v>-5528</v>
      </c>
      <c r="T430" s="94">
        <v>6777</v>
      </c>
      <c r="U430" s="94">
        <v>610</v>
      </c>
    </row>
    <row r="431" spans="1:21">
      <c r="A431" s="85" t="s">
        <v>82</v>
      </c>
      <c r="B431" s="87">
        <v>42615</v>
      </c>
      <c r="C431" s="88" t="s">
        <v>384</v>
      </c>
      <c r="D431" s="89" t="s">
        <v>385</v>
      </c>
      <c r="E431" s="94">
        <v>62625</v>
      </c>
      <c r="F431" s="94">
        <v>63014</v>
      </c>
      <c r="G431" s="94">
        <v>68697</v>
      </c>
      <c r="H431" s="94">
        <v>5685</v>
      </c>
      <c r="R431" s="94">
        <v>4801</v>
      </c>
      <c r="S431" s="94">
        <v>-4966</v>
      </c>
      <c r="T431" s="94">
        <v>7767</v>
      </c>
      <c r="U431" s="94">
        <v>-1864</v>
      </c>
    </row>
    <row r="432" spans="1:21">
      <c r="A432" s="85" t="s">
        <v>82</v>
      </c>
      <c r="B432" s="87">
        <v>42616</v>
      </c>
      <c r="C432" s="88" t="s">
        <v>384</v>
      </c>
      <c r="D432" s="89" t="s">
        <v>385</v>
      </c>
      <c r="E432" s="94">
        <v>63310</v>
      </c>
      <c r="F432" s="94">
        <v>61624</v>
      </c>
      <c r="G432" s="94">
        <v>61692</v>
      </c>
      <c r="H432" s="94">
        <v>65</v>
      </c>
      <c r="R432" s="94">
        <v>1351</v>
      </c>
      <c r="S432" s="94">
        <v>-13919</v>
      </c>
      <c r="T432" s="94">
        <v>11959</v>
      </c>
      <c r="U432" s="94">
        <v>722</v>
      </c>
    </row>
    <row r="433" spans="1:21">
      <c r="A433" s="85" t="s">
        <v>82</v>
      </c>
      <c r="B433" s="87">
        <v>42617</v>
      </c>
      <c r="C433" s="88" t="s">
        <v>384</v>
      </c>
      <c r="D433" s="89" t="s">
        <v>385</v>
      </c>
      <c r="E433" s="94">
        <v>66930</v>
      </c>
      <c r="F433" s="94">
        <v>66467</v>
      </c>
      <c r="G433" s="94">
        <v>65873</v>
      </c>
      <c r="H433" s="94">
        <v>-595</v>
      </c>
      <c r="R433" s="94">
        <v>1720</v>
      </c>
      <c r="S433" s="94">
        <v>-10608</v>
      </c>
      <c r="T433" s="94">
        <v>8779</v>
      </c>
      <c r="U433" s="94">
        <v>-448</v>
      </c>
    </row>
    <row r="434" spans="1:21">
      <c r="A434" s="85" t="s">
        <v>82</v>
      </c>
      <c r="B434" s="87">
        <v>42618</v>
      </c>
      <c r="C434" s="88" t="s">
        <v>384</v>
      </c>
      <c r="D434" s="89" t="s">
        <v>385</v>
      </c>
      <c r="E434" s="94">
        <v>69120</v>
      </c>
      <c r="F434" s="94">
        <v>64962</v>
      </c>
      <c r="G434" s="94">
        <v>67907</v>
      </c>
      <c r="H434" s="94">
        <v>2943</v>
      </c>
      <c r="R434" s="94">
        <v>3264</v>
      </c>
      <c r="S434" s="94">
        <v>-8183</v>
      </c>
      <c r="T434" s="94">
        <v>10824</v>
      </c>
      <c r="U434" s="94">
        <v>-2923</v>
      </c>
    </row>
    <row r="435" spans="1:21">
      <c r="A435" s="85" t="s">
        <v>82</v>
      </c>
      <c r="B435" s="87">
        <v>42619</v>
      </c>
      <c r="C435" s="88" t="s">
        <v>384</v>
      </c>
      <c r="D435" s="89" t="s">
        <v>385</v>
      </c>
      <c r="E435" s="94">
        <v>67585</v>
      </c>
      <c r="F435" s="94">
        <v>67773</v>
      </c>
      <c r="G435" s="94">
        <v>71868</v>
      </c>
      <c r="H435" s="94">
        <v>4096</v>
      </c>
      <c r="R435" s="94">
        <v>4219</v>
      </c>
      <c r="S435" s="94">
        <v>-4571</v>
      </c>
      <c r="T435" s="94">
        <v>8156</v>
      </c>
      <c r="U435" s="94">
        <v>-3682</v>
      </c>
    </row>
    <row r="436" spans="1:21">
      <c r="A436" s="85" t="s">
        <v>82</v>
      </c>
      <c r="B436" s="87">
        <v>42620</v>
      </c>
      <c r="C436" s="88" t="s">
        <v>384</v>
      </c>
      <c r="D436" s="89" t="s">
        <v>385</v>
      </c>
      <c r="E436" s="94">
        <v>69998</v>
      </c>
      <c r="F436" s="94">
        <v>70695</v>
      </c>
      <c r="G436" s="94">
        <v>84589</v>
      </c>
      <c r="H436" s="94">
        <v>13892</v>
      </c>
      <c r="R436" s="94">
        <v>7517</v>
      </c>
      <c r="S436" s="94">
        <v>255</v>
      </c>
      <c r="T436" s="94">
        <v>6606</v>
      </c>
      <c r="U436" s="94">
        <v>-466</v>
      </c>
    </row>
    <row r="437" spans="1:21">
      <c r="A437" s="85" t="s">
        <v>82</v>
      </c>
      <c r="B437" s="87">
        <v>42621</v>
      </c>
      <c r="C437" s="88" t="s">
        <v>384</v>
      </c>
      <c r="D437" s="89" t="s">
        <v>385</v>
      </c>
      <c r="E437" s="94">
        <v>70256</v>
      </c>
      <c r="F437" s="94">
        <v>71522</v>
      </c>
      <c r="G437" s="94">
        <v>83374</v>
      </c>
      <c r="H437" s="94">
        <v>11853</v>
      </c>
      <c r="R437" s="94">
        <v>7682</v>
      </c>
      <c r="S437" s="94">
        <v>-3374</v>
      </c>
      <c r="T437" s="94">
        <v>7564</v>
      </c>
      <c r="U437" s="94">
        <v>-7</v>
      </c>
    </row>
    <row r="438" spans="1:21">
      <c r="A438" s="85" t="s">
        <v>82</v>
      </c>
      <c r="B438" s="87">
        <v>42622</v>
      </c>
      <c r="C438" s="88" t="s">
        <v>384</v>
      </c>
      <c r="D438" s="89" t="s">
        <v>385</v>
      </c>
      <c r="E438" s="94">
        <v>72494</v>
      </c>
      <c r="F438" s="94">
        <v>73450</v>
      </c>
      <c r="G438" s="94">
        <v>82057</v>
      </c>
      <c r="H438" s="94">
        <v>8606</v>
      </c>
      <c r="R438" s="94">
        <v>7970</v>
      </c>
      <c r="S438" s="94">
        <v>-4061</v>
      </c>
      <c r="T438" s="94">
        <v>6406</v>
      </c>
      <c r="U438" s="94">
        <v>-1673</v>
      </c>
    </row>
    <row r="439" spans="1:21">
      <c r="A439" s="85" t="s">
        <v>82</v>
      </c>
      <c r="B439" s="87">
        <v>42623</v>
      </c>
      <c r="C439" s="88" t="s">
        <v>384</v>
      </c>
      <c r="D439" s="89" t="s">
        <v>385</v>
      </c>
      <c r="E439" s="94">
        <v>68840</v>
      </c>
      <c r="F439" s="94">
        <v>73044</v>
      </c>
      <c r="G439" s="94">
        <v>77622</v>
      </c>
      <c r="H439" s="94">
        <v>4580</v>
      </c>
      <c r="R439" s="94">
        <v>8541</v>
      </c>
      <c r="S439" s="94">
        <v>-6664</v>
      </c>
      <c r="T439" s="94">
        <v>7414</v>
      </c>
      <c r="U439" s="94">
        <v>-4665</v>
      </c>
    </row>
    <row r="440" spans="1:21">
      <c r="A440" s="85" t="s">
        <v>82</v>
      </c>
      <c r="B440" s="87">
        <v>42624</v>
      </c>
      <c r="C440" s="88" t="s">
        <v>384</v>
      </c>
      <c r="D440" s="89" t="s">
        <v>385</v>
      </c>
      <c r="E440" s="94">
        <v>67690</v>
      </c>
      <c r="F440" s="94">
        <v>72088</v>
      </c>
      <c r="G440" s="94">
        <v>74622</v>
      </c>
      <c r="H440" s="94">
        <v>2533</v>
      </c>
      <c r="R440" s="94">
        <v>8100</v>
      </c>
      <c r="S440" s="94">
        <v>-4762</v>
      </c>
      <c r="T440" s="94">
        <v>5664</v>
      </c>
      <c r="U440" s="94">
        <v>-6413</v>
      </c>
    </row>
    <row r="441" spans="1:21">
      <c r="A441" s="85" t="s">
        <v>82</v>
      </c>
      <c r="B441" s="87">
        <v>42625</v>
      </c>
      <c r="C441" s="88" t="s">
        <v>384</v>
      </c>
      <c r="D441" s="89" t="s">
        <v>385</v>
      </c>
      <c r="E441" s="94">
        <v>70210</v>
      </c>
      <c r="F441" s="94">
        <v>69787</v>
      </c>
      <c r="G441" s="94">
        <v>74679</v>
      </c>
      <c r="H441" s="94">
        <v>4892</v>
      </c>
      <c r="R441" s="94">
        <v>6098</v>
      </c>
      <c r="S441" s="94">
        <v>-3625</v>
      </c>
      <c r="T441" s="94">
        <v>5235</v>
      </c>
      <c r="U441" s="94">
        <v>-2780</v>
      </c>
    </row>
    <row r="442" spans="1:21">
      <c r="A442" s="85" t="s">
        <v>82</v>
      </c>
      <c r="B442" s="87">
        <v>42626</v>
      </c>
      <c r="C442" s="88" t="s">
        <v>384</v>
      </c>
      <c r="D442" s="89" t="s">
        <v>385</v>
      </c>
      <c r="E442" s="94">
        <v>69210</v>
      </c>
      <c r="F442" s="94">
        <v>70037</v>
      </c>
      <c r="G442" s="94">
        <v>75341</v>
      </c>
      <c r="H442" s="94">
        <v>5306</v>
      </c>
      <c r="R442" s="94">
        <v>5189</v>
      </c>
      <c r="S442" s="94">
        <v>-6284</v>
      </c>
      <c r="T442" s="94">
        <v>6713</v>
      </c>
      <c r="U442" s="94">
        <v>-261</v>
      </c>
    </row>
    <row r="443" spans="1:21">
      <c r="A443" s="85" t="s">
        <v>82</v>
      </c>
      <c r="B443" s="87">
        <v>42627</v>
      </c>
      <c r="C443" s="88" t="s">
        <v>384</v>
      </c>
      <c r="D443" s="89" t="s">
        <v>385</v>
      </c>
      <c r="E443" s="94">
        <v>66860</v>
      </c>
      <c r="F443" s="94">
        <v>72252</v>
      </c>
      <c r="G443" s="94">
        <v>78823</v>
      </c>
      <c r="H443" s="94">
        <v>6578</v>
      </c>
      <c r="R443" s="94">
        <v>3568</v>
      </c>
      <c r="S443" s="94">
        <v>-2141</v>
      </c>
      <c r="T443" s="94">
        <v>6549</v>
      </c>
      <c r="U443" s="94">
        <v>-1385</v>
      </c>
    </row>
    <row r="444" spans="1:21">
      <c r="A444" s="85" t="s">
        <v>82</v>
      </c>
      <c r="B444" s="87">
        <v>42628</v>
      </c>
      <c r="C444" s="88" t="s">
        <v>384</v>
      </c>
      <c r="D444" s="89" t="s">
        <v>385</v>
      </c>
      <c r="E444" s="94">
        <v>70300</v>
      </c>
      <c r="F444" s="94">
        <v>73924</v>
      </c>
      <c r="G444" s="94">
        <v>79464</v>
      </c>
      <c r="H444" s="94">
        <v>5540</v>
      </c>
      <c r="R444" s="94">
        <v>3132</v>
      </c>
      <c r="S444" s="94">
        <v>138</v>
      </c>
      <c r="T444" s="94">
        <v>5473</v>
      </c>
      <c r="U444" s="94">
        <v>-3144</v>
      </c>
    </row>
    <row r="445" spans="1:21">
      <c r="A445" s="85" t="s">
        <v>82</v>
      </c>
      <c r="B445" s="87">
        <v>42629</v>
      </c>
      <c r="C445" s="88" t="s">
        <v>384</v>
      </c>
      <c r="D445" s="89" t="s">
        <v>385</v>
      </c>
      <c r="E445" s="94">
        <v>71884</v>
      </c>
      <c r="F445" s="94">
        <v>71393</v>
      </c>
      <c r="G445" s="94">
        <v>67245</v>
      </c>
      <c r="H445" s="94">
        <v>-4146</v>
      </c>
      <c r="R445" s="94">
        <v>2863</v>
      </c>
      <c r="S445" s="94">
        <v>-10478</v>
      </c>
      <c r="T445" s="94">
        <v>6501</v>
      </c>
      <c r="U445" s="94">
        <v>-2961</v>
      </c>
    </row>
    <row r="446" spans="1:21">
      <c r="A446" s="85" t="s">
        <v>82</v>
      </c>
      <c r="B446" s="87">
        <v>42630</v>
      </c>
      <c r="C446" s="88" t="s">
        <v>384</v>
      </c>
      <c r="D446" s="89" t="s">
        <v>385</v>
      </c>
      <c r="E446" s="94">
        <v>68360</v>
      </c>
      <c r="F446" s="94">
        <v>69817</v>
      </c>
      <c r="G446" s="94">
        <v>56139</v>
      </c>
      <c r="H446" s="94">
        <v>-13676</v>
      </c>
      <c r="R446" s="94">
        <v>1991</v>
      </c>
      <c r="S446" s="94">
        <v>-15182</v>
      </c>
      <c r="T446" s="94">
        <v>5123</v>
      </c>
      <c r="U446" s="94">
        <v>-5558</v>
      </c>
    </row>
    <row r="447" spans="1:21">
      <c r="A447" s="85" t="s">
        <v>82</v>
      </c>
      <c r="B447" s="87">
        <v>42631</v>
      </c>
      <c r="C447" s="88" t="s">
        <v>384</v>
      </c>
      <c r="D447" s="89" t="s">
        <v>385</v>
      </c>
      <c r="E447" s="94">
        <v>66980</v>
      </c>
      <c r="F447" s="94">
        <v>68656</v>
      </c>
      <c r="G447" s="94">
        <v>55638</v>
      </c>
      <c r="H447" s="94">
        <v>-13016</v>
      </c>
      <c r="R447" s="94">
        <v>3204</v>
      </c>
      <c r="S447" s="94">
        <v>-15525</v>
      </c>
      <c r="T447" s="94">
        <v>5392</v>
      </c>
      <c r="U447" s="94">
        <v>-6049</v>
      </c>
    </row>
    <row r="448" spans="1:21">
      <c r="A448" s="85" t="s">
        <v>82</v>
      </c>
      <c r="B448" s="87">
        <v>42632</v>
      </c>
      <c r="C448" s="88" t="s">
        <v>384</v>
      </c>
      <c r="D448" s="89" t="s">
        <v>385</v>
      </c>
      <c r="E448" s="94">
        <v>70910</v>
      </c>
      <c r="F448" s="94">
        <v>72187</v>
      </c>
      <c r="G448" s="94">
        <v>55589</v>
      </c>
      <c r="H448" s="94">
        <v>-16599</v>
      </c>
      <c r="R448" s="94">
        <v>4319</v>
      </c>
      <c r="S448" s="94">
        <v>-18786</v>
      </c>
      <c r="T448" s="94">
        <v>4805</v>
      </c>
      <c r="U448" s="94">
        <v>-6900</v>
      </c>
    </row>
    <row r="449" spans="1:21">
      <c r="A449" s="85" t="s">
        <v>82</v>
      </c>
      <c r="B449" s="87">
        <v>42633</v>
      </c>
      <c r="C449" s="88" t="s">
        <v>384</v>
      </c>
      <c r="D449" s="89" t="s">
        <v>385</v>
      </c>
      <c r="E449" s="94">
        <v>71300</v>
      </c>
      <c r="F449" s="94">
        <v>68603</v>
      </c>
      <c r="G449" s="94">
        <v>53972</v>
      </c>
      <c r="H449" s="94">
        <v>-14630</v>
      </c>
      <c r="R449" s="94">
        <v>2930</v>
      </c>
      <c r="S449" s="94">
        <v>-19608</v>
      </c>
      <c r="T449" s="94">
        <v>6019</v>
      </c>
      <c r="U449" s="94">
        <v>-3909</v>
      </c>
    </row>
    <row r="450" spans="1:21">
      <c r="A450" s="85" t="s">
        <v>82</v>
      </c>
      <c r="B450" s="87">
        <v>42634</v>
      </c>
      <c r="C450" s="88" t="s">
        <v>384</v>
      </c>
      <c r="D450" s="89" t="s">
        <v>385</v>
      </c>
      <c r="E450" s="94">
        <v>71190</v>
      </c>
      <c r="F450" s="94">
        <v>68480</v>
      </c>
      <c r="G450" s="94">
        <v>54291</v>
      </c>
      <c r="H450" s="94">
        <v>-14191</v>
      </c>
      <c r="R450" s="94">
        <v>529</v>
      </c>
      <c r="S450" s="94">
        <v>-19071</v>
      </c>
      <c r="T450" s="94">
        <v>7144</v>
      </c>
      <c r="U450" s="94">
        <v>-2746</v>
      </c>
    </row>
    <row r="451" spans="1:21">
      <c r="A451" s="85" t="s">
        <v>82</v>
      </c>
      <c r="B451" s="87">
        <v>42635</v>
      </c>
      <c r="C451" s="88" t="s">
        <v>384</v>
      </c>
      <c r="D451" s="89" t="s">
        <v>385</v>
      </c>
      <c r="E451" s="94">
        <v>71910</v>
      </c>
      <c r="F451" s="94">
        <v>68437</v>
      </c>
      <c r="G451" s="94">
        <v>53539</v>
      </c>
      <c r="H451" s="94">
        <v>-14898</v>
      </c>
      <c r="R451" s="94">
        <v>-514</v>
      </c>
      <c r="S451" s="94">
        <v>-18560</v>
      </c>
      <c r="T451" s="94">
        <v>7325</v>
      </c>
      <c r="U451" s="94">
        <v>-3131</v>
      </c>
    </row>
    <row r="452" spans="1:21">
      <c r="A452" s="85" t="s">
        <v>82</v>
      </c>
      <c r="B452" s="87">
        <v>42636</v>
      </c>
      <c r="C452" s="88" t="s">
        <v>384</v>
      </c>
      <c r="D452" s="89" t="s">
        <v>385</v>
      </c>
      <c r="E452" s="94">
        <v>70412</v>
      </c>
      <c r="F452" s="94">
        <v>69417</v>
      </c>
      <c r="G452" s="94">
        <v>52192</v>
      </c>
      <c r="H452" s="94">
        <v>-17226</v>
      </c>
      <c r="R452" s="94">
        <v>-10</v>
      </c>
      <c r="S452" s="94">
        <v>-18879</v>
      </c>
      <c r="T452" s="94">
        <v>6251</v>
      </c>
      <c r="U452" s="94">
        <v>-4560</v>
      </c>
    </row>
    <row r="453" spans="1:21">
      <c r="A453" s="85" t="s">
        <v>82</v>
      </c>
      <c r="B453" s="87">
        <v>42637</v>
      </c>
      <c r="C453" s="88" t="s">
        <v>384</v>
      </c>
      <c r="D453" s="89" t="s">
        <v>385</v>
      </c>
      <c r="E453" s="94">
        <v>68240</v>
      </c>
      <c r="F453" s="94">
        <v>67070</v>
      </c>
      <c r="G453" s="94">
        <v>50895</v>
      </c>
      <c r="H453" s="94">
        <v>-16176</v>
      </c>
      <c r="R453" s="94">
        <v>1381</v>
      </c>
      <c r="S453" s="94">
        <v>-18020</v>
      </c>
      <c r="T453" s="94">
        <v>6987</v>
      </c>
      <c r="U453" s="94">
        <v>-6483</v>
      </c>
    </row>
    <row r="454" spans="1:21">
      <c r="A454" s="85" t="s">
        <v>82</v>
      </c>
      <c r="B454" s="87">
        <v>42638</v>
      </c>
      <c r="C454" s="88" t="s">
        <v>384</v>
      </c>
      <c r="D454" s="89" t="s">
        <v>385</v>
      </c>
      <c r="E454" s="94">
        <v>66410</v>
      </c>
      <c r="F454" s="94">
        <v>66420</v>
      </c>
      <c r="G454" s="94">
        <v>53330</v>
      </c>
      <c r="H454" s="94">
        <v>-13092</v>
      </c>
      <c r="R454" s="94">
        <v>904</v>
      </c>
      <c r="S454" s="94">
        <v>-14794</v>
      </c>
      <c r="T454" s="94">
        <v>6879</v>
      </c>
      <c r="U454" s="94">
        <v>-6074</v>
      </c>
    </row>
    <row r="455" spans="1:21">
      <c r="A455" s="85" t="s">
        <v>82</v>
      </c>
      <c r="B455" s="87">
        <v>42639</v>
      </c>
      <c r="C455" s="88" t="s">
        <v>384</v>
      </c>
      <c r="D455" s="89" t="s">
        <v>385</v>
      </c>
      <c r="E455" s="94">
        <v>68810</v>
      </c>
      <c r="F455" s="94">
        <v>66023</v>
      </c>
      <c r="G455" s="94">
        <v>54477</v>
      </c>
      <c r="H455" s="94">
        <v>-11549</v>
      </c>
      <c r="R455" s="94">
        <v>1329</v>
      </c>
      <c r="S455" s="94">
        <v>-16176</v>
      </c>
      <c r="T455" s="94">
        <v>6962</v>
      </c>
      <c r="U455" s="94">
        <v>-3620</v>
      </c>
    </row>
    <row r="456" spans="1:21">
      <c r="A456" s="85" t="s">
        <v>82</v>
      </c>
      <c r="B456" s="87">
        <v>42640</v>
      </c>
      <c r="C456" s="88" t="s">
        <v>384</v>
      </c>
      <c r="D456" s="89" t="s">
        <v>385</v>
      </c>
      <c r="E456" s="94">
        <v>67500</v>
      </c>
      <c r="F456" s="94">
        <v>66432</v>
      </c>
      <c r="G456" s="94">
        <v>58183</v>
      </c>
      <c r="H456" s="94">
        <v>-8252</v>
      </c>
      <c r="R456" s="94">
        <v>2080</v>
      </c>
      <c r="S456" s="94">
        <v>-11579</v>
      </c>
      <c r="T456" s="94">
        <v>5653</v>
      </c>
      <c r="U456" s="94">
        <v>-4387</v>
      </c>
    </row>
    <row r="457" spans="1:21">
      <c r="A457" s="85" t="s">
        <v>82</v>
      </c>
      <c r="B457" s="87">
        <v>42641</v>
      </c>
      <c r="C457" s="88" t="s">
        <v>384</v>
      </c>
      <c r="D457" s="89" t="s">
        <v>385</v>
      </c>
      <c r="E457" s="94">
        <v>67850</v>
      </c>
      <c r="F457" s="94">
        <v>67416</v>
      </c>
      <c r="G457" s="94">
        <v>60039</v>
      </c>
      <c r="H457" s="94">
        <v>-7380</v>
      </c>
      <c r="R457" s="94">
        <v>1566</v>
      </c>
      <c r="S457" s="94">
        <v>-12551</v>
      </c>
      <c r="T457" s="94">
        <v>6154</v>
      </c>
      <c r="U457" s="94">
        <v>-2529</v>
      </c>
    </row>
    <row r="458" spans="1:21">
      <c r="A458" s="85" t="s">
        <v>82</v>
      </c>
      <c r="B458" s="87">
        <v>42642</v>
      </c>
      <c r="C458" s="88" t="s">
        <v>384</v>
      </c>
      <c r="D458" s="89" t="s">
        <v>385</v>
      </c>
      <c r="E458" s="94">
        <v>65350</v>
      </c>
      <c r="F458" s="94">
        <v>65460</v>
      </c>
      <c r="G458" s="94">
        <v>63057</v>
      </c>
      <c r="H458" s="94">
        <v>-2402</v>
      </c>
      <c r="R458" s="94">
        <v>1633</v>
      </c>
      <c r="S458" s="94">
        <v>-8968</v>
      </c>
      <c r="T458" s="94">
        <v>7791</v>
      </c>
      <c r="U458" s="94">
        <v>-2828</v>
      </c>
    </row>
    <row r="459" spans="1:21">
      <c r="A459" s="85" t="s">
        <v>82</v>
      </c>
      <c r="B459" s="87">
        <v>42643</v>
      </c>
      <c r="C459" s="88" t="s">
        <v>384</v>
      </c>
      <c r="D459" s="89" t="s">
        <v>385</v>
      </c>
      <c r="E459" s="94">
        <v>66971</v>
      </c>
      <c r="F459" s="94">
        <v>67700</v>
      </c>
      <c r="G459" s="94">
        <v>67138</v>
      </c>
      <c r="H459" s="94">
        <v>-561</v>
      </c>
      <c r="R459" s="94">
        <v>1096</v>
      </c>
      <c r="S459" s="94">
        <v>-10357</v>
      </c>
      <c r="T459" s="94">
        <v>10095</v>
      </c>
      <c r="U459" s="94">
        <v>-1368</v>
      </c>
    </row>
    <row r="460" spans="1:21">
      <c r="A460" s="85" t="s">
        <v>82</v>
      </c>
      <c r="B460" s="87">
        <v>42644</v>
      </c>
      <c r="C460" s="88" t="s">
        <v>384</v>
      </c>
      <c r="D460" s="89" t="s">
        <v>385</v>
      </c>
      <c r="E460" s="94">
        <v>62570</v>
      </c>
      <c r="F460" s="94">
        <v>64193</v>
      </c>
      <c r="G460" s="94">
        <v>64721</v>
      </c>
      <c r="H460" s="94">
        <v>529</v>
      </c>
      <c r="R460" s="94">
        <v>1260</v>
      </c>
      <c r="S460" s="94">
        <v>-8048</v>
      </c>
      <c r="T460" s="94">
        <v>7892</v>
      </c>
      <c r="U460" s="94">
        <v>-544</v>
      </c>
    </row>
    <row r="461" spans="1:21">
      <c r="A461" s="85" t="s">
        <v>82</v>
      </c>
      <c r="B461" s="87">
        <v>42645</v>
      </c>
      <c r="C461" s="88" t="s">
        <v>384</v>
      </c>
      <c r="D461" s="89" t="s">
        <v>385</v>
      </c>
      <c r="E461" s="94">
        <v>62890</v>
      </c>
      <c r="F461" s="94">
        <v>63288</v>
      </c>
      <c r="G461" s="94">
        <v>63531</v>
      </c>
      <c r="H461" s="94">
        <v>241</v>
      </c>
      <c r="R461" s="94">
        <v>967</v>
      </c>
      <c r="S461" s="94">
        <v>-5157</v>
      </c>
      <c r="T461" s="94">
        <v>6404</v>
      </c>
      <c r="U461" s="94">
        <v>-1942</v>
      </c>
    </row>
    <row r="462" spans="1:21">
      <c r="A462" s="85" t="s">
        <v>82</v>
      </c>
      <c r="B462" s="87">
        <v>42646</v>
      </c>
      <c r="C462" s="88" t="s">
        <v>384</v>
      </c>
      <c r="D462" s="89" t="s">
        <v>385</v>
      </c>
      <c r="E462" s="94">
        <v>65380</v>
      </c>
      <c r="F462" s="94">
        <v>60817</v>
      </c>
      <c r="G462" s="94">
        <v>62300</v>
      </c>
      <c r="H462" s="94">
        <v>1487</v>
      </c>
      <c r="R462" s="94">
        <v>1089</v>
      </c>
      <c r="S462" s="94">
        <v>-5243</v>
      </c>
      <c r="T462" s="94">
        <v>4927</v>
      </c>
      <c r="U462" s="94">
        <v>732</v>
      </c>
    </row>
    <row r="463" spans="1:21">
      <c r="A463" s="85" t="s">
        <v>82</v>
      </c>
      <c r="B463" s="87">
        <v>42647</v>
      </c>
      <c r="C463" s="88" t="s">
        <v>384</v>
      </c>
      <c r="D463" s="89" t="s">
        <v>385</v>
      </c>
      <c r="E463" s="94">
        <v>64970</v>
      </c>
      <c r="F463" s="94">
        <v>64126</v>
      </c>
      <c r="G463" s="94">
        <v>66570</v>
      </c>
      <c r="H463" s="94">
        <v>2441</v>
      </c>
      <c r="R463" s="94">
        <v>1359</v>
      </c>
      <c r="S463" s="94">
        <v>-5904</v>
      </c>
      <c r="T463" s="94">
        <v>6195</v>
      </c>
      <c r="U463" s="94">
        <v>812</v>
      </c>
    </row>
    <row r="464" spans="1:21">
      <c r="A464" s="85" t="s">
        <v>82</v>
      </c>
      <c r="B464" s="87">
        <v>42648</v>
      </c>
      <c r="C464" s="88" t="s">
        <v>384</v>
      </c>
      <c r="D464" s="89" t="s">
        <v>385</v>
      </c>
      <c r="E464" s="94">
        <v>65980</v>
      </c>
      <c r="F464" s="94">
        <v>66804</v>
      </c>
      <c r="G464" s="94">
        <v>71431</v>
      </c>
      <c r="H464" s="94">
        <v>4628</v>
      </c>
      <c r="R464" s="94">
        <v>2143</v>
      </c>
      <c r="S464" s="94">
        <v>-4013</v>
      </c>
      <c r="T464" s="94">
        <v>5961</v>
      </c>
      <c r="U464" s="94">
        <v>537</v>
      </c>
    </row>
    <row r="465" spans="1:21">
      <c r="A465" s="85" t="s">
        <v>82</v>
      </c>
      <c r="B465" s="87">
        <v>42649</v>
      </c>
      <c r="C465" s="88" t="s">
        <v>384</v>
      </c>
      <c r="D465" s="89" t="s">
        <v>385</v>
      </c>
      <c r="E465" s="94">
        <v>66820</v>
      </c>
      <c r="F465" s="94">
        <v>63839</v>
      </c>
      <c r="G465" s="94">
        <v>72317</v>
      </c>
      <c r="H465" s="94">
        <v>8478</v>
      </c>
      <c r="R465" s="94">
        <v>2907</v>
      </c>
      <c r="S465" s="94">
        <v>199</v>
      </c>
      <c r="T465" s="94">
        <v>5197</v>
      </c>
      <c r="U465" s="94">
        <v>163</v>
      </c>
    </row>
    <row r="466" spans="1:21">
      <c r="A466" s="85" t="s">
        <v>82</v>
      </c>
      <c r="B466" s="87">
        <v>42650</v>
      </c>
      <c r="C466" s="88" t="s">
        <v>384</v>
      </c>
      <c r="D466" s="89" t="s">
        <v>385</v>
      </c>
      <c r="E466" s="94">
        <v>58813</v>
      </c>
      <c r="F466" s="94">
        <v>58816</v>
      </c>
      <c r="G466" s="94">
        <v>54764</v>
      </c>
      <c r="H466" s="94">
        <v>-4051</v>
      </c>
      <c r="R466" s="94">
        <v>1379</v>
      </c>
      <c r="S466" s="94">
        <v>-7934</v>
      </c>
      <c r="T466" s="94">
        <v>3746</v>
      </c>
      <c r="U466" s="94">
        <v>-1129</v>
      </c>
    </row>
    <row r="467" spans="1:21">
      <c r="A467" s="85" t="s">
        <v>82</v>
      </c>
      <c r="B467" s="87">
        <v>42651</v>
      </c>
      <c r="C467" s="88" t="s">
        <v>384</v>
      </c>
      <c r="D467" s="89" t="s">
        <v>385</v>
      </c>
      <c r="E467" s="94">
        <v>61050</v>
      </c>
      <c r="F467" s="94">
        <v>64860</v>
      </c>
      <c r="G467" s="94">
        <v>61609</v>
      </c>
      <c r="H467" s="94">
        <v>-3251</v>
      </c>
      <c r="R467" s="94">
        <v>88</v>
      </c>
      <c r="S467" s="94">
        <v>-8168</v>
      </c>
      <c r="T467" s="94">
        <v>6220</v>
      </c>
      <c r="U467" s="94">
        <v>-1380</v>
      </c>
    </row>
    <row r="468" spans="1:21">
      <c r="A468" s="85" t="s">
        <v>82</v>
      </c>
      <c r="B468" s="87">
        <v>42652</v>
      </c>
      <c r="C468" s="88" t="s">
        <v>384</v>
      </c>
      <c r="D468" s="89" t="s">
        <v>385</v>
      </c>
      <c r="E468" s="94">
        <v>60300</v>
      </c>
      <c r="F468" s="94">
        <v>62176</v>
      </c>
      <c r="G468" s="94">
        <v>60220</v>
      </c>
      <c r="H468" s="94">
        <v>-1955</v>
      </c>
      <c r="R468" s="94">
        <v>2982</v>
      </c>
      <c r="S468" s="94">
        <v>-8703</v>
      </c>
      <c r="T468" s="94">
        <v>6390</v>
      </c>
      <c r="U468" s="94">
        <v>-2519</v>
      </c>
    </row>
    <row r="469" spans="1:21">
      <c r="A469" s="85" t="s">
        <v>82</v>
      </c>
      <c r="B469" s="87">
        <v>42653</v>
      </c>
      <c r="C469" s="88" t="s">
        <v>384</v>
      </c>
      <c r="D469" s="89" t="s">
        <v>385</v>
      </c>
      <c r="E469" s="94">
        <v>57272</v>
      </c>
      <c r="F469" s="94">
        <v>56805</v>
      </c>
      <c r="G469" s="94">
        <v>59621</v>
      </c>
      <c r="H469" s="94">
        <v>2817</v>
      </c>
      <c r="R469" s="94">
        <v>3579</v>
      </c>
      <c r="S469" s="94">
        <v>-6668</v>
      </c>
      <c r="T469" s="94">
        <v>7972</v>
      </c>
      <c r="U469" s="94">
        <v>-2017</v>
      </c>
    </row>
    <row r="470" spans="1:21">
      <c r="A470" s="85" t="s">
        <v>82</v>
      </c>
      <c r="B470" s="87">
        <v>42654</v>
      </c>
      <c r="C470" s="88" t="s">
        <v>384</v>
      </c>
      <c r="D470" s="89" t="s">
        <v>385</v>
      </c>
      <c r="E470" s="94">
        <v>57010</v>
      </c>
      <c r="F470" s="94">
        <v>55076</v>
      </c>
      <c r="G470" s="94">
        <v>62571</v>
      </c>
      <c r="H470" s="94">
        <v>7492</v>
      </c>
      <c r="R470" s="94">
        <v>5252</v>
      </c>
      <c r="S470" s="94">
        <v>-2602</v>
      </c>
      <c r="T470" s="94">
        <v>6119</v>
      </c>
      <c r="U470" s="94">
        <v>-1218</v>
      </c>
    </row>
    <row r="471" spans="1:21">
      <c r="A471" s="85" t="s">
        <v>82</v>
      </c>
      <c r="B471" s="87">
        <v>42655</v>
      </c>
      <c r="C471" s="88" t="s">
        <v>384</v>
      </c>
      <c r="D471" s="89" t="s">
        <v>385</v>
      </c>
      <c r="E471" s="94">
        <v>57770</v>
      </c>
      <c r="F471" s="94">
        <v>57953</v>
      </c>
      <c r="G471" s="94">
        <v>57762</v>
      </c>
      <c r="H471" s="94">
        <v>-195</v>
      </c>
      <c r="R471" s="94">
        <v>3851</v>
      </c>
      <c r="S471" s="94">
        <v>-7312</v>
      </c>
      <c r="T471" s="94">
        <v>4783</v>
      </c>
      <c r="U471" s="94">
        <v>-1461</v>
      </c>
    </row>
    <row r="472" spans="1:21">
      <c r="A472" s="85" t="s">
        <v>82</v>
      </c>
      <c r="B472" s="87">
        <v>42656</v>
      </c>
      <c r="C472" s="88" t="s">
        <v>384</v>
      </c>
      <c r="D472" s="89" t="s">
        <v>385</v>
      </c>
      <c r="E472" s="94">
        <v>59797</v>
      </c>
      <c r="F472" s="94">
        <v>60418</v>
      </c>
      <c r="G472" s="94">
        <v>59596</v>
      </c>
      <c r="H472" s="94">
        <v>-825</v>
      </c>
      <c r="R472" s="94">
        <v>3884</v>
      </c>
      <c r="S472" s="94">
        <v>-7039</v>
      </c>
      <c r="T472" s="94">
        <v>3154</v>
      </c>
      <c r="U472" s="94">
        <v>-779</v>
      </c>
    </row>
    <row r="473" spans="1:21">
      <c r="A473" s="85" t="s">
        <v>82</v>
      </c>
      <c r="B473" s="87">
        <v>42657</v>
      </c>
      <c r="C473" s="88" t="s">
        <v>384</v>
      </c>
      <c r="D473" s="89" t="s">
        <v>385</v>
      </c>
      <c r="E473" s="94">
        <v>61311</v>
      </c>
      <c r="F473" s="94">
        <v>61861</v>
      </c>
      <c r="G473" s="94">
        <v>62876</v>
      </c>
      <c r="H473" s="94">
        <v>1012</v>
      </c>
      <c r="R473" s="94">
        <v>4859</v>
      </c>
      <c r="S473" s="94">
        <v>-5935</v>
      </c>
      <c r="T473" s="94">
        <v>3692</v>
      </c>
      <c r="U473" s="94">
        <v>-1580</v>
      </c>
    </row>
    <row r="474" spans="1:21">
      <c r="A474" s="85" t="s">
        <v>82</v>
      </c>
      <c r="B474" s="87">
        <v>42658</v>
      </c>
      <c r="C474" s="88" t="s">
        <v>384</v>
      </c>
      <c r="D474" s="89" t="s">
        <v>385</v>
      </c>
      <c r="E474" s="94">
        <v>58150</v>
      </c>
      <c r="F474" s="94">
        <v>60321</v>
      </c>
      <c r="G474" s="94">
        <v>62496</v>
      </c>
      <c r="H474" s="94">
        <v>2176</v>
      </c>
      <c r="R474" s="94">
        <v>5373</v>
      </c>
      <c r="S474" s="94">
        <v>-3944</v>
      </c>
      <c r="T474" s="94">
        <v>4458</v>
      </c>
      <c r="U474" s="94">
        <v>-3663</v>
      </c>
    </row>
    <row r="475" spans="1:21">
      <c r="A475" s="85" t="s">
        <v>82</v>
      </c>
      <c r="B475" s="87">
        <v>42659</v>
      </c>
      <c r="C475" s="88" t="s">
        <v>384</v>
      </c>
      <c r="D475" s="89" t="s">
        <v>385</v>
      </c>
      <c r="E475" s="94">
        <v>56900</v>
      </c>
      <c r="F475" s="94">
        <v>61044</v>
      </c>
      <c r="G475" s="94">
        <v>65114</v>
      </c>
      <c r="H475" s="94">
        <v>4070</v>
      </c>
      <c r="R475" s="94">
        <v>5159</v>
      </c>
      <c r="S475" s="94">
        <v>-4641</v>
      </c>
      <c r="T475" s="94">
        <v>7343</v>
      </c>
      <c r="U475" s="94">
        <v>-3759</v>
      </c>
    </row>
    <row r="476" spans="1:21">
      <c r="A476" s="85" t="s">
        <v>82</v>
      </c>
      <c r="B476" s="87">
        <v>42660</v>
      </c>
      <c r="C476" s="88" t="s">
        <v>384</v>
      </c>
      <c r="D476" s="89" t="s">
        <v>385</v>
      </c>
      <c r="E476" s="94">
        <v>59370</v>
      </c>
      <c r="F476" s="94">
        <v>63017</v>
      </c>
      <c r="G476" s="94">
        <v>72433</v>
      </c>
      <c r="H476" s="94">
        <v>9415</v>
      </c>
      <c r="R476" s="94">
        <v>5534</v>
      </c>
      <c r="S476" s="94">
        <v>-568</v>
      </c>
      <c r="T476" s="94">
        <v>7085</v>
      </c>
      <c r="U476" s="94">
        <v>-2608</v>
      </c>
    </row>
    <row r="477" spans="1:21">
      <c r="A477" s="85" t="s">
        <v>82</v>
      </c>
      <c r="B477" s="87">
        <v>42661</v>
      </c>
      <c r="C477" s="88" t="s">
        <v>384</v>
      </c>
      <c r="D477" s="89" t="s">
        <v>385</v>
      </c>
      <c r="E477" s="94">
        <v>61050</v>
      </c>
      <c r="F477" s="94">
        <v>62882</v>
      </c>
      <c r="G477" s="94">
        <v>70407</v>
      </c>
      <c r="H477" s="94">
        <v>7523</v>
      </c>
      <c r="R477" s="94">
        <v>4774</v>
      </c>
      <c r="S477" s="94">
        <v>-1068</v>
      </c>
      <c r="T477" s="94">
        <v>7776</v>
      </c>
      <c r="U477" s="94">
        <v>-3930</v>
      </c>
    </row>
    <row r="478" spans="1:21">
      <c r="A478" s="85" t="s">
        <v>82</v>
      </c>
      <c r="B478" s="87">
        <v>42662</v>
      </c>
      <c r="C478" s="88" t="s">
        <v>384</v>
      </c>
      <c r="D478" s="89" t="s">
        <v>385</v>
      </c>
      <c r="E478" s="94">
        <v>60260</v>
      </c>
      <c r="F478" s="94">
        <v>61144</v>
      </c>
      <c r="G478" s="94">
        <v>64241</v>
      </c>
      <c r="H478" s="94">
        <v>3100</v>
      </c>
      <c r="R478" s="94">
        <v>5301</v>
      </c>
      <c r="S478" s="94">
        <v>-3414</v>
      </c>
      <c r="T478" s="94">
        <v>5280</v>
      </c>
      <c r="U478" s="94">
        <v>-4042</v>
      </c>
    </row>
    <row r="479" spans="1:21">
      <c r="A479" s="85" t="s">
        <v>82</v>
      </c>
      <c r="B479" s="87">
        <v>42663</v>
      </c>
      <c r="C479" s="88" t="s">
        <v>384</v>
      </c>
      <c r="D479" s="89" t="s">
        <v>385</v>
      </c>
      <c r="E479" s="94">
        <v>59920</v>
      </c>
      <c r="F479" s="94">
        <v>59571</v>
      </c>
      <c r="G479" s="94">
        <v>63716</v>
      </c>
      <c r="H479" s="94">
        <v>4140</v>
      </c>
      <c r="R479" s="94">
        <v>6662</v>
      </c>
      <c r="S479" s="94">
        <v>-2961</v>
      </c>
      <c r="T479" s="94">
        <v>5656</v>
      </c>
      <c r="U479" s="94">
        <v>-5172</v>
      </c>
    </row>
    <row r="480" spans="1:21">
      <c r="A480" s="85" t="s">
        <v>82</v>
      </c>
      <c r="B480" s="87">
        <v>42664</v>
      </c>
      <c r="C480" s="88" t="s">
        <v>384</v>
      </c>
      <c r="D480" s="89" t="s">
        <v>385</v>
      </c>
      <c r="E480" s="94">
        <v>57412</v>
      </c>
      <c r="F480" s="94">
        <v>58968</v>
      </c>
      <c r="G480" s="94">
        <v>62582</v>
      </c>
      <c r="H480" s="94">
        <v>3616</v>
      </c>
      <c r="R480" s="94">
        <v>6093</v>
      </c>
      <c r="S480" s="94">
        <v>-5058</v>
      </c>
      <c r="T480" s="94">
        <v>6143</v>
      </c>
      <c r="U480" s="94">
        <v>-3531</v>
      </c>
    </row>
    <row r="481" spans="1:21">
      <c r="A481" s="85" t="s">
        <v>82</v>
      </c>
      <c r="B481" s="87">
        <v>42665</v>
      </c>
      <c r="C481" s="88" t="s">
        <v>384</v>
      </c>
      <c r="D481" s="89" t="s">
        <v>385</v>
      </c>
      <c r="E481" s="94">
        <v>46970</v>
      </c>
      <c r="F481" s="94">
        <v>46607</v>
      </c>
      <c r="G481" s="94">
        <v>53954</v>
      </c>
      <c r="H481" s="94">
        <v>7350</v>
      </c>
      <c r="R481" s="94">
        <v>5959</v>
      </c>
      <c r="S481" s="94">
        <v>-416</v>
      </c>
      <c r="T481" s="94">
        <v>3665</v>
      </c>
      <c r="U481" s="94">
        <v>-1819</v>
      </c>
    </row>
    <row r="482" spans="1:21">
      <c r="A482" s="85" t="s">
        <v>82</v>
      </c>
      <c r="B482" s="87">
        <v>42666</v>
      </c>
      <c r="C482" s="88" t="s">
        <v>384</v>
      </c>
      <c r="D482" s="89" t="s">
        <v>385</v>
      </c>
      <c r="E482" s="94">
        <v>45790</v>
      </c>
      <c r="F482" s="94">
        <v>45633</v>
      </c>
      <c r="G482" s="94">
        <v>53005</v>
      </c>
      <c r="H482" s="94">
        <v>7372</v>
      </c>
      <c r="R482" s="94">
        <v>4189</v>
      </c>
      <c r="S482" s="94">
        <v>-1536</v>
      </c>
      <c r="T482" s="94">
        <v>4368</v>
      </c>
      <c r="U482" s="94">
        <v>376</v>
      </c>
    </row>
    <row r="483" spans="1:21">
      <c r="A483" s="85" t="s">
        <v>82</v>
      </c>
      <c r="B483" s="87">
        <v>42667</v>
      </c>
      <c r="C483" s="88" t="s">
        <v>384</v>
      </c>
      <c r="D483" s="89" t="s">
        <v>385</v>
      </c>
      <c r="E483" s="94">
        <v>49997</v>
      </c>
      <c r="F483" s="94">
        <v>50256</v>
      </c>
      <c r="G483" s="94">
        <v>57610</v>
      </c>
      <c r="H483" s="94">
        <v>7356</v>
      </c>
      <c r="R483" s="94">
        <v>2892</v>
      </c>
      <c r="S483" s="94">
        <v>-4396</v>
      </c>
      <c r="T483" s="94">
        <v>7329</v>
      </c>
      <c r="U483" s="94">
        <v>1568</v>
      </c>
    </row>
    <row r="484" spans="1:21">
      <c r="A484" s="85" t="s">
        <v>82</v>
      </c>
      <c r="B484" s="87">
        <v>42668</v>
      </c>
      <c r="C484" s="88" t="s">
        <v>384</v>
      </c>
      <c r="D484" s="89" t="s">
        <v>385</v>
      </c>
      <c r="E484" s="94">
        <v>52901</v>
      </c>
      <c r="F484" s="94">
        <v>51467</v>
      </c>
      <c r="G484" s="94">
        <v>58511</v>
      </c>
      <c r="H484" s="94">
        <v>7038</v>
      </c>
      <c r="R484" s="94">
        <v>2471</v>
      </c>
      <c r="S484" s="94">
        <v>-2520</v>
      </c>
      <c r="T484" s="94">
        <v>5484</v>
      </c>
      <c r="U484" s="94">
        <v>1648</v>
      </c>
    </row>
    <row r="485" spans="1:21">
      <c r="A485" s="85" t="s">
        <v>82</v>
      </c>
      <c r="B485" s="87">
        <v>42669</v>
      </c>
      <c r="C485" s="88" t="s">
        <v>384</v>
      </c>
      <c r="D485" s="89" t="s">
        <v>385</v>
      </c>
      <c r="E485" s="94">
        <v>56070</v>
      </c>
      <c r="F485" s="94">
        <v>55223</v>
      </c>
      <c r="G485" s="94">
        <v>59060</v>
      </c>
      <c r="H485" s="94">
        <v>3843</v>
      </c>
      <c r="R485" s="94">
        <v>2349</v>
      </c>
      <c r="S485" s="94">
        <v>-2834</v>
      </c>
      <c r="T485" s="94">
        <v>4892</v>
      </c>
      <c r="U485" s="94">
        <v>-518</v>
      </c>
    </row>
    <row r="486" spans="1:21">
      <c r="A486" s="85" t="s">
        <v>82</v>
      </c>
      <c r="B486" s="87">
        <v>42670</v>
      </c>
      <c r="C486" s="88" t="s">
        <v>384</v>
      </c>
      <c r="D486" s="89" t="s">
        <v>385</v>
      </c>
      <c r="E486" s="94">
        <v>56680</v>
      </c>
      <c r="F486" s="94">
        <v>55006</v>
      </c>
      <c r="G486" s="94">
        <v>58335</v>
      </c>
      <c r="H486" s="94">
        <v>3329</v>
      </c>
      <c r="R486" s="94">
        <v>3030</v>
      </c>
      <c r="S486" s="94">
        <v>-3439</v>
      </c>
      <c r="T486" s="94">
        <v>3874</v>
      </c>
      <c r="U486" s="94">
        <v>-101</v>
      </c>
    </row>
    <row r="487" spans="1:21">
      <c r="A487" s="85" t="s">
        <v>82</v>
      </c>
      <c r="B487" s="87">
        <v>42671</v>
      </c>
      <c r="C487" s="88" t="s">
        <v>384</v>
      </c>
      <c r="D487" s="89" t="s">
        <v>385</v>
      </c>
      <c r="E487" s="94">
        <v>56578</v>
      </c>
      <c r="F487" s="94">
        <v>55818</v>
      </c>
      <c r="G487" s="94">
        <v>60957</v>
      </c>
      <c r="H487" s="94">
        <v>5139</v>
      </c>
      <c r="R487" s="94">
        <v>3335</v>
      </c>
      <c r="S487" s="94">
        <v>-5452</v>
      </c>
      <c r="T487" s="94">
        <v>6071</v>
      </c>
      <c r="U487" s="94">
        <v>1231</v>
      </c>
    </row>
    <row r="488" spans="1:21">
      <c r="A488" s="85" t="s">
        <v>82</v>
      </c>
      <c r="B488" s="87">
        <v>42672</v>
      </c>
      <c r="C488" s="88" t="s">
        <v>384</v>
      </c>
      <c r="D488" s="89" t="s">
        <v>385</v>
      </c>
      <c r="E488" s="94">
        <v>53936</v>
      </c>
      <c r="F488" s="94">
        <v>54489</v>
      </c>
      <c r="G488" s="94">
        <v>57744</v>
      </c>
      <c r="H488" s="94">
        <v>3249</v>
      </c>
      <c r="R488" s="94">
        <v>4801</v>
      </c>
      <c r="S488" s="94">
        <v>-6675</v>
      </c>
      <c r="T488" s="94">
        <v>6197</v>
      </c>
      <c r="U488" s="94">
        <v>-1020</v>
      </c>
    </row>
    <row r="489" spans="1:21">
      <c r="A489" s="85" t="s">
        <v>82</v>
      </c>
      <c r="B489" s="87">
        <v>42673</v>
      </c>
      <c r="C489" s="88" t="s">
        <v>384</v>
      </c>
      <c r="D489" s="89" t="s">
        <v>385</v>
      </c>
      <c r="E489" s="94">
        <v>53410</v>
      </c>
      <c r="F489" s="94">
        <v>56452</v>
      </c>
      <c r="G489" s="94">
        <v>61028</v>
      </c>
      <c r="H489" s="94">
        <v>4577</v>
      </c>
      <c r="R489" s="94">
        <v>5031</v>
      </c>
      <c r="S489" s="94">
        <v>-6432</v>
      </c>
      <c r="T489" s="94">
        <v>7771</v>
      </c>
      <c r="U489" s="94">
        <v>-1730</v>
      </c>
    </row>
    <row r="490" spans="1:21">
      <c r="A490" s="85" t="s">
        <v>82</v>
      </c>
      <c r="B490" s="87">
        <v>42674</v>
      </c>
      <c r="C490" s="88" t="s">
        <v>384</v>
      </c>
      <c r="D490" s="89" t="s">
        <v>385</v>
      </c>
      <c r="E490" s="94">
        <v>55524</v>
      </c>
      <c r="F490" s="94">
        <v>57223</v>
      </c>
      <c r="G490" s="94">
        <v>61892</v>
      </c>
      <c r="H490" s="94">
        <v>4673</v>
      </c>
      <c r="R490" s="94">
        <v>4598</v>
      </c>
      <c r="S490" s="94">
        <v>-6601</v>
      </c>
      <c r="T490" s="94">
        <v>7514</v>
      </c>
      <c r="U490" s="94">
        <v>-802</v>
      </c>
    </row>
    <row r="491" spans="1:21">
      <c r="A491" s="85" t="s">
        <v>82</v>
      </c>
      <c r="B491" s="87">
        <v>42675</v>
      </c>
      <c r="C491" s="88" t="s">
        <v>384</v>
      </c>
      <c r="D491" s="89" t="s">
        <v>385</v>
      </c>
      <c r="E491" s="94">
        <v>58017</v>
      </c>
      <c r="F491" s="94">
        <v>56841</v>
      </c>
      <c r="G491" s="94">
        <v>62163</v>
      </c>
      <c r="H491" s="94">
        <v>5321</v>
      </c>
      <c r="R491" s="94">
        <v>6404</v>
      </c>
      <c r="S491" s="94">
        <v>-2912</v>
      </c>
      <c r="T491" s="94">
        <v>3654</v>
      </c>
      <c r="U491" s="94">
        <v>-1791</v>
      </c>
    </row>
    <row r="492" spans="1:21">
      <c r="A492" s="85" t="s">
        <v>82</v>
      </c>
      <c r="B492" s="87">
        <v>42676</v>
      </c>
      <c r="C492" s="88" t="s">
        <v>384</v>
      </c>
      <c r="D492" s="89" t="s">
        <v>385</v>
      </c>
      <c r="E492" s="94">
        <v>56954</v>
      </c>
      <c r="F492" s="94">
        <v>57037</v>
      </c>
      <c r="G492" s="94">
        <v>63861</v>
      </c>
      <c r="H492" s="94">
        <v>6822</v>
      </c>
      <c r="R492" s="94">
        <v>7244</v>
      </c>
      <c r="S492" s="94">
        <v>-2876</v>
      </c>
      <c r="T492" s="94">
        <v>4269</v>
      </c>
      <c r="U492" s="94">
        <v>-1782</v>
      </c>
    </row>
    <row r="493" spans="1:21">
      <c r="A493" s="85" t="s">
        <v>82</v>
      </c>
      <c r="B493" s="87">
        <v>42677</v>
      </c>
      <c r="C493" s="88" t="s">
        <v>384</v>
      </c>
      <c r="D493" s="89" t="s">
        <v>385</v>
      </c>
      <c r="E493" s="94">
        <v>55810</v>
      </c>
      <c r="F493" s="94">
        <v>56751</v>
      </c>
      <c r="G493" s="94">
        <v>65785</v>
      </c>
      <c r="H493" s="94">
        <v>9036</v>
      </c>
      <c r="R493" s="94">
        <v>7522</v>
      </c>
      <c r="S493" s="94">
        <v>-955</v>
      </c>
      <c r="T493" s="94">
        <v>3345</v>
      </c>
      <c r="U493" s="94">
        <v>-851</v>
      </c>
    </row>
    <row r="494" spans="1:21">
      <c r="A494" s="85" t="s">
        <v>82</v>
      </c>
      <c r="B494" s="87">
        <v>42678</v>
      </c>
      <c r="C494" s="88" t="s">
        <v>384</v>
      </c>
      <c r="D494" s="89" t="s">
        <v>385</v>
      </c>
      <c r="E494" s="94">
        <v>53954</v>
      </c>
      <c r="F494" s="94">
        <v>56197</v>
      </c>
      <c r="G494" s="94">
        <v>67555</v>
      </c>
      <c r="H494" s="94">
        <v>11359</v>
      </c>
      <c r="R494" s="94">
        <v>7491</v>
      </c>
      <c r="S494" s="94">
        <v>2242</v>
      </c>
      <c r="T494" s="94">
        <v>3223</v>
      </c>
      <c r="U494" s="94">
        <v>-1558</v>
      </c>
    </row>
    <row r="495" spans="1:21">
      <c r="A495" s="85" t="s">
        <v>82</v>
      </c>
      <c r="B495" s="87">
        <v>42679</v>
      </c>
      <c r="C495" s="88" t="s">
        <v>384</v>
      </c>
      <c r="D495" s="89" t="s">
        <v>385</v>
      </c>
      <c r="E495" s="94">
        <v>50260</v>
      </c>
      <c r="F495" s="94">
        <v>52802</v>
      </c>
      <c r="G495" s="94">
        <v>60236</v>
      </c>
      <c r="H495" s="94">
        <v>7434</v>
      </c>
      <c r="R495" s="94">
        <v>5272</v>
      </c>
      <c r="S495" s="94">
        <v>-326</v>
      </c>
      <c r="T495" s="94">
        <v>3010</v>
      </c>
      <c r="U495" s="94">
        <v>-482</v>
      </c>
    </row>
    <row r="496" spans="1:21">
      <c r="A496" s="85" t="s">
        <v>82</v>
      </c>
      <c r="B496" s="87">
        <v>42680</v>
      </c>
      <c r="C496" s="88" t="s">
        <v>384</v>
      </c>
      <c r="D496" s="89" t="s">
        <v>385</v>
      </c>
      <c r="E496" s="94">
        <v>50110</v>
      </c>
      <c r="F496" s="94">
        <v>52459</v>
      </c>
      <c r="G496" s="94">
        <v>58565</v>
      </c>
      <c r="H496" s="94">
        <v>6105</v>
      </c>
      <c r="R496" s="94">
        <v>5608</v>
      </c>
      <c r="S496" s="94">
        <v>-2190</v>
      </c>
      <c r="T496" s="94">
        <v>3969</v>
      </c>
      <c r="U496" s="94">
        <v>-1246</v>
      </c>
    </row>
    <row r="497" spans="1:21">
      <c r="A497" s="85" t="s">
        <v>82</v>
      </c>
      <c r="B497" s="87">
        <v>42681</v>
      </c>
      <c r="C497" s="88" t="s">
        <v>384</v>
      </c>
      <c r="D497" s="89" t="s">
        <v>385</v>
      </c>
      <c r="E497" s="94">
        <v>53983</v>
      </c>
      <c r="F497" s="94">
        <v>52284</v>
      </c>
      <c r="G497" s="94">
        <v>57487</v>
      </c>
      <c r="H497" s="94">
        <v>5203</v>
      </c>
      <c r="R497" s="94">
        <v>4694</v>
      </c>
      <c r="S497" s="94">
        <v>-2294</v>
      </c>
      <c r="T497" s="94">
        <v>2862</v>
      </c>
      <c r="U497" s="94">
        <v>-41</v>
      </c>
    </row>
    <row r="498" spans="1:21">
      <c r="A498" s="85" t="s">
        <v>82</v>
      </c>
      <c r="B498" s="87">
        <v>42682</v>
      </c>
      <c r="C498" s="88" t="s">
        <v>384</v>
      </c>
      <c r="D498" s="89" t="s">
        <v>385</v>
      </c>
      <c r="E498" s="94">
        <v>51805</v>
      </c>
      <c r="F498" s="94">
        <v>52690</v>
      </c>
      <c r="G498" s="94">
        <v>59117</v>
      </c>
      <c r="H498" s="94">
        <v>6427</v>
      </c>
      <c r="R498" s="94">
        <v>5406</v>
      </c>
      <c r="S498" s="94">
        <v>-2463</v>
      </c>
      <c r="T498" s="94">
        <v>3015</v>
      </c>
      <c r="U498" s="94">
        <v>502</v>
      </c>
    </row>
    <row r="499" spans="1:21">
      <c r="A499" s="85" t="s">
        <v>82</v>
      </c>
      <c r="B499" s="87">
        <v>42683</v>
      </c>
      <c r="C499" s="88" t="s">
        <v>384</v>
      </c>
      <c r="D499" s="89" t="s">
        <v>385</v>
      </c>
      <c r="E499" s="94">
        <v>52509</v>
      </c>
      <c r="F499" s="94">
        <v>52556</v>
      </c>
      <c r="G499" s="94">
        <v>57896</v>
      </c>
      <c r="H499" s="94">
        <v>5337</v>
      </c>
      <c r="R499" s="94">
        <v>4904</v>
      </c>
      <c r="S499" s="94">
        <v>-4296</v>
      </c>
      <c r="T499" s="94">
        <v>1519</v>
      </c>
      <c r="U499" s="94">
        <v>3238</v>
      </c>
    </row>
    <row r="500" spans="1:21">
      <c r="A500" s="85" t="s">
        <v>82</v>
      </c>
      <c r="B500" s="87">
        <v>42684</v>
      </c>
      <c r="C500" s="88" t="s">
        <v>384</v>
      </c>
      <c r="D500" s="89" t="s">
        <v>385</v>
      </c>
      <c r="E500" s="94">
        <v>50890</v>
      </c>
      <c r="F500" s="94">
        <v>51512</v>
      </c>
      <c r="G500" s="94">
        <v>56613</v>
      </c>
      <c r="H500" s="94">
        <v>5102</v>
      </c>
      <c r="R500" s="94">
        <v>4767</v>
      </c>
      <c r="S500" s="94">
        <v>-4158</v>
      </c>
      <c r="T500" s="94">
        <v>2941</v>
      </c>
      <c r="U500" s="94">
        <v>1570</v>
      </c>
    </row>
    <row r="501" spans="1:21">
      <c r="A501" s="85" t="s">
        <v>82</v>
      </c>
      <c r="B501" s="87">
        <v>42685</v>
      </c>
      <c r="C501" s="88" t="s">
        <v>384</v>
      </c>
      <c r="D501" s="89" t="s">
        <v>385</v>
      </c>
      <c r="E501" s="94">
        <v>48310</v>
      </c>
      <c r="F501" s="94">
        <v>48443</v>
      </c>
      <c r="G501" s="94">
        <v>53633</v>
      </c>
      <c r="H501" s="94">
        <v>5192</v>
      </c>
      <c r="R501" s="94">
        <v>4787</v>
      </c>
      <c r="S501" s="94">
        <v>-1312</v>
      </c>
      <c r="T501" s="94">
        <v>-764</v>
      </c>
      <c r="U501" s="94">
        <v>2509</v>
      </c>
    </row>
    <row r="502" spans="1:21">
      <c r="A502" s="85" t="s">
        <v>82</v>
      </c>
      <c r="B502" s="87">
        <v>42686</v>
      </c>
      <c r="C502" s="88" t="s">
        <v>384</v>
      </c>
      <c r="D502" s="89" t="s">
        <v>385</v>
      </c>
      <c r="E502" s="94">
        <v>46470</v>
      </c>
      <c r="F502" s="94">
        <v>46081</v>
      </c>
      <c r="G502" s="94">
        <v>49848</v>
      </c>
      <c r="H502" s="94">
        <v>3766</v>
      </c>
      <c r="R502" s="94">
        <v>5187</v>
      </c>
      <c r="S502" s="94">
        <v>-769</v>
      </c>
      <c r="T502" s="94">
        <v>-929</v>
      </c>
      <c r="U502" s="94">
        <v>305</v>
      </c>
    </row>
    <row r="503" spans="1:21">
      <c r="A503" s="85" t="s">
        <v>82</v>
      </c>
      <c r="B503" s="87">
        <v>42687</v>
      </c>
      <c r="C503" s="88" t="s">
        <v>384</v>
      </c>
      <c r="D503" s="89" t="s">
        <v>385</v>
      </c>
      <c r="E503" s="94">
        <v>46880</v>
      </c>
      <c r="F503" s="94">
        <v>48072</v>
      </c>
      <c r="G503" s="94">
        <v>51574</v>
      </c>
      <c r="H503" s="94">
        <v>3506</v>
      </c>
      <c r="R503" s="94">
        <v>5001</v>
      </c>
      <c r="S503" s="94">
        <v>1704</v>
      </c>
      <c r="T503" s="94">
        <v>-2293</v>
      </c>
      <c r="U503" s="94">
        <v>-884</v>
      </c>
    </row>
    <row r="504" spans="1:21">
      <c r="A504" s="85" t="s">
        <v>82</v>
      </c>
      <c r="B504" s="87">
        <v>42688</v>
      </c>
      <c r="C504" s="88" t="s">
        <v>384</v>
      </c>
      <c r="D504" s="89" t="s">
        <v>385</v>
      </c>
      <c r="E504" s="94">
        <v>50220</v>
      </c>
      <c r="F504" s="94">
        <v>48495</v>
      </c>
      <c r="G504" s="94">
        <v>52545</v>
      </c>
      <c r="H504" s="94">
        <v>4050</v>
      </c>
      <c r="R504" s="94">
        <v>4576</v>
      </c>
      <c r="S504" s="94">
        <v>1715</v>
      </c>
      <c r="T504" s="94">
        <v>-1400</v>
      </c>
      <c r="U504" s="94">
        <v>-826</v>
      </c>
    </row>
    <row r="505" spans="1:21">
      <c r="A505" s="85" t="s">
        <v>82</v>
      </c>
      <c r="B505" s="87">
        <v>42689</v>
      </c>
      <c r="C505" s="88" t="s">
        <v>384</v>
      </c>
      <c r="D505" s="89" t="s">
        <v>385</v>
      </c>
      <c r="E505" s="94">
        <v>48850</v>
      </c>
      <c r="F505" s="94">
        <v>47093</v>
      </c>
      <c r="G505" s="94">
        <v>52427</v>
      </c>
      <c r="H505" s="94">
        <v>5334</v>
      </c>
      <c r="R505" s="94">
        <v>3925</v>
      </c>
      <c r="S505" s="94">
        <v>1604</v>
      </c>
      <c r="T505" s="94">
        <v>-390</v>
      </c>
      <c r="U505" s="94">
        <v>233</v>
      </c>
    </row>
    <row r="506" spans="1:21">
      <c r="A506" s="85" t="s">
        <v>82</v>
      </c>
      <c r="B506" s="87">
        <v>42690</v>
      </c>
      <c r="C506" s="88" t="s">
        <v>384</v>
      </c>
      <c r="D506" s="89" t="s">
        <v>385</v>
      </c>
      <c r="E506" s="94">
        <v>48174</v>
      </c>
      <c r="F506" s="94">
        <v>48040</v>
      </c>
      <c r="G506" s="94">
        <v>52334</v>
      </c>
      <c r="H506" s="94">
        <v>4294</v>
      </c>
      <c r="R506" s="94">
        <v>4028</v>
      </c>
      <c r="S506" s="94">
        <v>1868</v>
      </c>
      <c r="T506" s="94">
        <v>-421</v>
      </c>
      <c r="U506" s="94">
        <v>-1162</v>
      </c>
    </row>
    <row r="507" spans="1:21">
      <c r="A507" s="85" t="s">
        <v>82</v>
      </c>
      <c r="B507" s="87">
        <v>42691</v>
      </c>
      <c r="C507" s="88" t="s">
        <v>384</v>
      </c>
      <c r="D507" s="89" t="s">
        <v>385</v>
      </c>
      <c r="E507" s="94">
        <v>48333</v>
      </c>
      <c r="F507" s="94">
        <v>47914</v>
      </c>
      <c r="G507" s="94">
        <v>52642</v>
      </c>
      <c r="H507" s="94">
        <v>4730</v>
      </c>
      <c r="R507" s="94">
        <v>3872</v>
      </c>
      <c r="S507" s="94">
        <v>2159</v>
      </c>
      <c r="T507" s="94">
        <v>352</v>
      </c>
      <c r="U507" s="94">
        <v>-1628</v>
      </c>
    </row>
    <row r="508" spans="1:21">
      <c r="A508" s="85" t="s">
        <v>82</v>
      </c>
      <c r="B508" s="87">
        <v>42692</v>
      </c>
      <c r="C508" s="88" t="s">
        <v>384</v>
      </c>
      <c r="D508" s="89" t="s">
        <v>385</v>
      </c>
      <c r="E508" s="94">
        <v>48461</v>
      </c>
      <c r="F508" s="94">
        <v>48529</v>
      </c>
      <c r="G508" s="94">
        <v>51991</v>
      </c>
      <c r="H508" s="94">
        <v>3464</v>
      </c>
      <c r="R508" s="94">
        <v>3598</v>
      </c>
      <c r="S508" s="94">
        <v>-318</v>
      </c>
      <c r="T508" s="94">
        <v>1991</v>
      </c>
      <c r="U508" s="94">
        <v>-1767</v>
      </c>
    </row>
    <row r="509" spans="1:21">
      <c r="A509" s="85" t="s">
        <v>82</v>
      </c>
      <c r="B509" s="87">
        <v>42693</v>
      </c>
      <c r="C509" s="88" t="s">
        <v>384</v>
      </c>
      <c r="D509" s="89" t="s">
        <v>385</v>
      </c>
      <c r="E509" s="94">
        <v>46920</v>
      </c>
      <c r="F509" s="94">
        <v>44980</v>
      </c>
      <c r="G509" s="94">
        <v>43857</v>
      </c>
      <c r="H509" s="94">
        <v>-1123</v>
      </c>
      <c r="R509" s="94">
        <v>3260</v>
      </c>
      <c r="S509" s="94">
        <v>-1204</v>
      </c>
      <c r="T509" s="94">
        <v>1150</v>
      </c>
      <c r="U509" s="94">
        <v>-4315</v>
      </c>
    </row>
    <row r="510" spans="1:21">
      <c r="A510" s="85" t="s">
        <v>82</v>
      </c>
      <c r="B510" s="87">
        <v>42694</v>
      </c>
      <c r="C510" s="88" t="s">
        <v>384</v>
      </c>
      <c r="D510" s="89" t="s">
        <v>385</v>
      </c>
      <c r="E510" s="94">
        <v>43430</v>
      </c>
      <c r="F510" s="94">
        <v>42089</v>
      </c>
      <c r="G510" s="94">
        <v>41020</v>
      </c>
      <c r="H510" s="94">
        <v>-1071</v>
      </c>
      <c r="R510" s="94">
        <v>3067</v>
      </c>
      <c r="S510" s="94">
        <v>597</v>
      </c>
      <c r="T510" s="94">
        <v>1081</v>
      </c>
      <c r="U510" s="94">
        <v>-5792</v>
      </c>
    </row>
    <row r="511" spans="1:21">
      <c r="A511" s="85" t="s">
        <v>82</v>
      </c>
      <c r="B511" s="87">
        <v>42695</v>
      </c>
      <c r="C511" s="88" t="s">
        <v>384</v>
      </c>
      <c r="D511" s="89" t="s">
        <v>385</v>
      </c>
      <c r="E511" s="94">
        <v>47923</v>
      </c>
      <c r="F511" s="94">
        <v>48373</v>
      </c>
      <c r="G511" s="94">
        <v>54108</v>
      </c>
      <c r="H511" s="94">
        <v>5736</v>
      </c>
      <c r="R511" s="94">
        <v>5611</v>
      </c>
      <c r="S511" s="94">
        <v>5137</v>
      </c>
      <c r="T511" s="94">
        <v>381</v>
      </c>
      <c r="U511" s="94">
        <v>-5378</v>
      </c>
    </row>
    <row r="512" spans="1:21">
      <c r="A512" s="85" t="s">
        <v>82</v>
      </c>
      <c r="B512" s="87">
        <v>42696</v>
      </c>
      <c r="C512" s="88" t="s">
        <v>384</v>
      </c>
      <c r="D512" s="89" t="s">
        <v>385</v>
      </c>
      <c r="E512" s="94">
        <v>49620</v>
      </c>
      <c r="F512" s="94">
        <v>48807</v>
      </c>
      <c r="G512" s="94">
        <v>53345</v>
      </c>
      <c r="H512" s="94">
        <v>4539</v>
      </c>
      <c r="R512" s="94">
        <v>6054</v>
      </c>
      <c r="S512" s="94">
        <v>-3108</v>
      </c>
      <c r="T512" s="94">
        <v>1699</v>
      </c>
      <c r="U512" s="94">
        <v>-76</v>
      </c>
    </row>
    <row r="513" spans="1:21">
      <c r="A513" s="85" t="s">
        <v>82</v>
      </c>
      <c r="B513" s="87">
        <v>42697</v>
      </c>
      <c r="C513" s="88" t="s">
        <v>384</v>
      </c>
      <c r="D513" s="89" t="s">
        <v>385</v>
      </c>
      <c r="E513" s="94">
        <v>47021</v>
      </c>
      <c r="F513" s="94">
        <v>47451</v>
      </c>
      <c r="G513" s="94">
        <v>51306</v>
      </c>
      <c r="H513" s="94">
        <v>3854</v>
      </c>
      <c r="R513" s="94">
        <v>6082</v>
      </c>
      <c r="S513" s="94">
        <v>-5586</v>
      </c>
      <c r="T513" s="94">
        <v>3792</v>
      </c>
      <c r="U513" s="94">
        <v>-385</v>
      </c>
    </row>
    <row r="514" spans="1:21">
      <c r="A514" s="85" t="s">
        <v>82</v>
      </c>
      <c r="B514" s="87">
        <v>42698</v>
      </c>
      <c r="C514" s="88" t="s">
        <v>384</v>
      </c>
      <c r="D514" s="89" t="s">
        <v>385</v>
      </c>
      <c r="E514" s="94">
        <v>46350</v>
      </c>
      <c r="F514" s="94">
        <v>46122</v>
      </c>
      <c r="G514" s="94">
        <v>45828</v>
      </c>
      <c r="H514" s="94">
        <v>-293</v>
      </c>
      <c r="R514" s="94">
        <v>5031</v>
      </c>
      <c r="S514" s="94">
        <v>-5519</v>
      </c>
      <c r="T514" s="94">
        <v>1428</v>
      </c>
      <c r="U514" s="94">
        <v>-1178</v>
      </c>
    </row>
    <row r="515" spans="1:21">
      <c r="A515" s="85" t="s">
        <v>82</v>
      </c>
      <c r="B515" s="87">
        <v>42699</v>
      </c>
      <c r="C515" s="88" t="s">
        <v>384</v>
      </c>
      <c r="D515" s="89" t="s">
        <v>385</v>
      </c>
      <c r="E515" s="94">
        <v>46740</v>
      </c>
      <c r="F515" s="94">
        <v>45522</v>
      </c>
      <c r="G515" s="94">
        <v>45735</v>
      </c>
      <c r="H515" s="94">
        <v>215</v>
      </c>
      <c r="R515" s="94">
        <v>4766</v>
      </c>
      <c r="S515" s="94">
        <v>-5401</v>
      </c>
      <c r="T515" s="94">
        <v>1401</v>
      </c>
      <c r="U515" s="94">
        <v>-499</v>
      </c>
    </row>
    <row r="516" spans="1:21">
      <c r="A516" s="85" t="s">
        <v>82</v>
      </c>
      <c r="B516" s="87">
        <v>42700</v>
      </c>
      <c r="C516" s="88" t="s">
        <v>384</v>
      </c>
      <c r="D516" s="89" t="s">
        <v>385</v>
      </c>
      <c r="E516" s="94">
        <v>45720</v>
      </c>
      <c r="F516" s="94">
        <v>44107</v>
      </c>
      <c r="G516" s="94">
        <v>45122</v>
      </c>
      <c r="H516" s="94">
        <v>1015</v>
      </c>
      <c r="R516" s="94">
        <v>5225</v>
      </c>
      <c r="S516" s="94">
        <v>-3864</v>
      </c>
      <c r="T516" s="94">
        <v>421</v>
      </c>
      <c r="U516" s="94">
        <v>-722</v>
      </c>
    </row>
    <row r="517" spans="1:21">
      <c r="A517" s="85" t="s">
        <v>82</v>
      </c>
      <c r="B517" s="87">
        <v>42701</v>
      </c>
      <c r="C517" s="88" t="s">
        <v>384</v>
      </c>
      <c r="D517" s="89" t="s">
        <v>385</v>
      </c>
      <c r="E517" s="94">
        <v>44510</v>
      </c>
      <c r="F517" s="94">
        <v>43734</v>
      </c>
      <c r="G517" s="94">
        <v>44466</v>
      </c>
      <c r="H517" s="94">
        <v>732</v>
      </c>
      <c r="R517" s="94">
        <v>5104</v>
      </c>
      <c r="S517" s="94">
        <v>-4977</v>
      </c>
      <c r="T517" s="94">
        <v>2781</v>
      </c>
      <c r="U517" s="94">
        <v>-2122</v>
      </c>
    </row>
    <row r="518" spans="1:21">
      <c r="A518" s="85" t="s">
        <v>82</v>
      </c>
      <c r="B518" s="87">
        <v>42702</v>
      </c>
      <c r="C518" s="88" t="s">
        <v>384</v>
      </c>
      <c r="D518" s="89" t="s">
        <v>385</v>
      </c>
      <c r="E518" s="94">
        <v>48060</v>
      </c>
      <c r="F518" s="94">
        <v>47831</v>
      </c>
      <c r="G518" s="94">
        <v>48406</v>
      </c>
      <c r="H518" s="94">
        <v>572</v>
      </c>
      <c r="R518" s="94">
        <v>5649</v>
      </c>
      <c r="S518" s="94">
        <v>-7230</v>
      </c>
      <c r="T518" s="94">
        <v>2750</v>
      </c>
      <c r="U518" s="94">
        <v>-558</v>
      </c>
    </row>
    <row r="519" spans="1:21">
      <c r="A519" s="85" t="s">
        <v>82</v>
      </c>
      <c r="B519" s="87">
        <v>42703</v>
      </c>
      <c r="C519" s="88" t="s">
        <v>384</v>
      </c>
      <c r="D519" s="89" t="s">
        <v>385</v>
      </c>
      <c r="E519" s="94">
        <v>52130</v>
      </c>
      <c r="F519" s="94">
        <v>52601</v>
      </c>
      <c r="G519" s="94">
        <v>54491</v>
      </c>
      <c r="H519" s="94">
        <v>1890</v>
      </c>
      <c r="R519" s="94">
        <v>6477</v>
      </c>
      <c r="S519" s="94">
        <v>-7948</v>
      </c>
      <c r="T519" s="94">
        <v>3033</v>
      </c>
      <c r="U519" s="94">
        <v>374</v>
      </c>
    </row>
    <row r="520" spans="1:21">
      <c r="A520" s="85" t="s">
        <v>82</v>
      </c>
      <c r="B520" s="87">
        <v>42704</v>
      </c>
      <c r="C520" s="88" t="s">
        <v>384</v>
      </c>
      <c r="D520" s="89" t="s">
        <v>385</v>
      </c>
      <c r="E520" s="94">
        <v>52850</v>
      </c>
      <c r="F520" s="94">
        <v>54296</v>
      </c>
      <c r="G520" s="94">
        <v>53875</v>
      </c>
      <c r="H520" s="94">
        <v>-420</v>
      </c>
      <c r="R520" s="94">
        <v>7088</v>
      </c>
      <c r="S520" s="94">
        <v>-6927</v>
      </c>
      <c r="T520" s="94">
        <v>-536</v>
      </c>
      <c r="U520" s="94">
        <v>-77</v>
      </c>
    </row>
    <row r="521" spans="1:21">
      <c r="A521" s="85" t="s">
        <v>82</v>
      </c>
      <c r="B521" s="87">
        <v>42705</v>
      </c>
      <c r="C521" s="88" t="s">
        <v>384</v>
      </c>
      <c r="D521" s="89" t="s">
        <v>385</v>
      </c>
      <c r="E521" s="94">
        <v>52060</v>
      </c>
      <c r="F521" s="94">
        <v>55341</v>
      </c>
      <c r="G521" s="94">
        <v>60378</v>
      </c>
      <c r="H521" s="94">
        <v>5039</v>
      </c>
      <c r="R521" s="94">
        <v>7851</v>
      </c>
      <c r="S521" s="94">
        <v>-4753</v>
      </c>
      <c r="T521" s="94">
        <v>1967</v>
      </c>
      <c r="U521" s="94">
        <v>0</v>
      </c>
    </row>
    <row r="522" spans="1:21">
      <c r="A522" s="85" t="s">
        <v>82</v>
      </c>
      <c r="B522" s="87">
        <v>42706</v>
      </c>
      <c r="C522" s="88" t="s">
        <v>384</v>
      </c>
      <c r="D522" s="89" t="s">
        <v>385</v>
      </c>
      <c r="E522" s="94">
        <v>47585</v>
      </c>
      <c r="F522" s="94">
        <v>46568</v>
      </c>
      <c r="G522" s="94">
        <v>47529</v>
      </c>
      <c r="H522" s="94">
        <v>966</v>
      </c>
      <c r="R522" s="94">
        <v>4721</v>
      </c>
      <c r="S522" s="94">
        <v>-6980</v>
      </c>
      <c r="T522" s="94">
        <v>2402</v>
      </c>
      <c r="U522" s="94">
        <v>874</v>
      </c>
    </row>
    <row r="523" spans="1:21">
      <c r="A523" s="85" t="s">
        <v>82</v>
      </c>
      <c r="B523" s="87">
        <v>42707</v>
      </c>
      <c r="C523" s="88" t="s">
        <v>384</v>
      </c>
      <c r="D523" s="89" t="s">
        <v>385</v>
      </c>
      <c r="E523" s="94">
        <v>45052</v>
      </c>
      <c r="F523" s="94">
        <v>45503</v>
      </c>
      <c r="G523" s="94">
        <v>46548</v>
      </c>
      <c r="H523" s="94">
        <v>1045</v>
      </c>
      <c r="R523" s="94">
        <v>3543</v>
      </c>
      <c r="S523" s="94">
        <v>-5401</v>
      </c>
      <c r="T523" s="94">
        <v>2110</v>
      </c>
      <c r="U523" s="94">
        <v>813</v>
      </c>
    </row>
    <row r="524" spans="1:21">
      <c r="A524" s="85" t="s">
        <v>82</v>
      </c>
      <c r="B524" s="87">
        <v>42708</v>
      </c>
      <c r="C524" s="88" t="s">
        <v>384</v>
      </c>
      <c r="D524" s="89" t="s">
        <v>385</v>
      </c>
      <c r="E524" s="94">
        <v>46720</v>
      </c>
      <c r="F524" s="94">
        <v>49721</v>
      </c>
      <c r="G524" s="94">
        <v>55210</v>
      </c>
      <c r="H524" s="94">
        <v>5490</v>
      </c>
      <c r="R524" s="94">
        <v>4809</v>
      </c>
      <c r="S524" s="94">
        <v>-5153</v>
      </c>
      <c r="T524" s="94">
        <v>3798</v>
      </c>
      <c r="U524" s="94">
        <v>2039</v>
      </c>
    </row>
    <row r="525" spans="1:21">
      <c r="A525" s="85" t="s">
        <v>82</v>
      </c>
      <c r="B525" s="87">
        <v>42709</v>
      </c>
      <c r="C525" s="88" t="s">
        <v>384</v>
      </c>
      <c r="D525" s="89" t="s">
        <v>385</v>
      </c>
      <c r="E525" s="94">
        <v>53850</v>
      </c>
      <c r="F525" s="94">
        <v>56484</v>
      </c>
      <c r="G525" s="94">
        <v>63152</v>
      </c>
      <c r="H525" s="94">
        <v>6672</v>
      </c>
      <c r="R525" s="94">
        <v>5454</v>
      </c>
      <c r="S525" s="94">
        <v>-6267</v>
      </c>
      <c r="T525" s="94">
        <v>5232</v>
      </c>
      <c r="U525" s="94">
        <v>2279</v>
      </c>
    </row>
    <row r="526" spans="1:21">
      <c r="A526" s="85" t="s">
        <v>82</v>
      </c>
      <c r="B526" s="87">
        <v>42710</v>
      </c>
      <c r="C526" s="88" t="s">
        <v>384</v>
      </c>
      <c r="D526" s="89" t="s">
        <v>385</v>
      </c>
      <c r="E526" s="94">
        <v>52887</v>
      </c>
      <c r="F526" s="94">
        <v>56530</v>
      </c>
      <c r="G526" s="94">
        <v>63541</v>
      </c>
      <c r="H526" s="94">
        <v>7013</v>
      </c>
      <c r="R526" s="94">
        <v>5958</v>
      </c>
      <c r="S526" s="94">
        <v>-6150</v>
      </c>
      <c r="T526" s="94">
        <v>5698</v>
      </c>
      <c r="U526" s="94">
        <v>1544</v>
      </c>
    </row>
    <row r="527" spans="1:21">
      <c r="A527" s="85" t="s">
        <v>82</v>
      </c>
      <c r="B527" s="87">
        <v>42711</v>
      </c>
      <c r="C527" s="88" t="s">
        <v>384</v>
      </c>
      <c r="D527" s="89" t="s">
        <v>385</v>
      </c>
      <c r="E527" s="94">
        <v>49320</v>
      </c>
      <c r="F527" s="94">
        <v>50243</v>
      </c>
      <c r="G527" s="94">
        <v>51086</v>
      </c>
      <c r="H527" s="94">
        <v>841</v>
      </c>
      <c r="R527" s="94">
        <v>2779</v>
      </c>
      <c r="S527" s="94">
        <v>-9548</v>
      </c>
      <c r="T527" s="94">
        <v>4676</v>
      </c>
      <c r="U527" s="94">
        <v>2957</v>
      </c>
    </row>
    <row r="528" spans="1:21">
      <c r="A528" s="85" t="s">
        <v>82</v>
      </c>
      <c r="B528" s="87">
        <v>42712</v>
      </c>
      <c r="C528" s="88" t="s">
        <v>384</v>
      </c>
      <c r="D528" s="89" t="s">
        <v>385</v>
      </c>
      <c r="E528" s="94">
        <v>46720</v>
      </c>
      <c r="F528" s="94">
        <v>46732</v>
      </c>
      <c r="G528" s="94">
        <v>47793</v>
      </c>
      <c r="H528" s="94">
        <v>1061</v>
      </c>
      <c r="R528" s="94">
        <v>3188</v>
      </c>
      <c r="S528" s="94">
        <v>-6125</v>
      </c>
      <c r="T528" s="94">
        <v>2810</v>
      </c>
      <c r="U528" s="94">
        <v>1221</v>
      </c>
    </row>
    <row r="529" spans="1:21">
      <c r="A529" s="85" t="s">
        <v>82</v>
      </c>
      <c r="B529" s="87">
        <v>42713</v>
      </c>
      <c r="C529" s="88" t="s">
        <v>384</v>
      </c>
      <c r="D529" s="89" t="s">
        <v>385</v>
      </c>
      <c r="E529" s="94">
        <v>47480</v>
      </c>
      <c r="F529" s="94">
        <v>47846</v>
      </c>
      <c r="G529" s="94">
        <v>49046</v>
      </c>
      <c r="H529" s="94">
        <v>1201</v>
      </c>
      <c r="R529" s="94">
        <v>4120</v>
      </c>
      <c r="S529" s="94">
        <v>-3868</v>
      </c>
      <c r="T529" s="94">
        <v>2182</v>
      </c>
      <c r="U529" s="94">
        <v>-1228</v>
      </c>
    </row>
    <row r="530" spans="1:21">
      <c r="A530" s="85" t="s">
        <v>82</v>
      </c>
      <c r="B530" s="87">
        <v>42714</v>
      </c>
      <c r="C530" s="88" t="s">
        <v>384</v>
      </c>
      <c r="D530" s="89" t="s">
        <v>385</v>
      </c>
      <c r="E530" s="94">
        <v>46700</v>
      </c>
      <c r="F530" s="94">
        <v>47388</v>
      </c>
      <c r="G530" s="94">
        <v>48659</v>
      </c>
      <c r="H530" s="94">
        <v>1272</v>
      </c>
      <c r="R530" s="94">
        <v>3858</v>
      </c>
      <c r="S530" s="94">
        <v>-4676</v>
      </c>
      <c r="T530" s="94">
        <v>2535</v>
      </c>
      <c r="U530" s="94">
        <v>-443</v>
      </c>
    </row>
    <row r="531" spans="1:21">
      <c r="A531" s="85" t="s">
        <v>82</v>
      </c>
      <c r="B531" s="87">
        <v>42715</v>
      </c>
      <c r="C531" s="88" t="s">
        <v>384</v>
      </c>
      <c r="D531" s="89" t="s">
        <v>385</v>
      </c>
      <c r="E531" s="94">
        <v>45750</v>
      </c>
      <c r="F531" s="94">
        <v>45979</v>
      </c>
      <c r="G531" s="94">
        <v>47111</v>
      </c>
      <c r="H531" s="94">
        <v>1135</v>
      </c>
      <c r="R531" s="94">
        <v>2519</v>
      </c>
      <c r="S531" s="94">
        <v>-7256</v>
      </c>
      <c r="T531" s="94">
        <v>4532</v>
      </c>
      <c r="U531" s="94">
        <v>1356</v>
      </c>
    </row>
    <row r="532" spans="1:21">
      <c r="A532" s="85" t="s">
        <v>82</v>
      </c>
      <c r="B532" s="87">
        <v>42716</v>
      </c>
      <c r="C532" s="88" t="s">
        <v>384</v>
      </c>
      <c r="D532" s="89" t="s">
        <v>385</v>
      </c>
      <c r="E532" s="94">
        <v>51390</v>
      </c>
      <c r="F532" s="94">
        <v>52783</v>
      </c>
      <c r="G532" s="94">
        <v>56636</v>
      </c>
      <c r="H532" s="94">
        <v>3856</v>
      </c>
      <c r="R532" s="94">
        <v>3234</v>
      </c>
      <c r="S532" s="94">
        <v>-3333</v>
      </c>
      <c r="T532" s="94">
        <v>2886</v>
      </c>
      <c r="U532" s="94">
        <v>1069</v>
      </c>
    </row>
    <row r="533" spans="1:21">
      <c r="A533" s="85" t="s">
        <v>82</v>
      </c>
      <c r="B533" s="87">
        <v>42717</v>
      </c>
      <c r="C533" s="88" t="s">
        <v>384</v>
      </c>
      <c r="D533" s="89" t="s">
        <v>385</v>
      </c>
      <c r="E533" s="94">
        <v>52958</v>
      </c>
      <c r="F533" s="94">
        <v>53478</v>
      </c>
      <c r="G533" s="94">
        <v>56781</v>
      </c>
      <c r="H533" s="94">
        <v>3302</v>
      </c>
      <c r="R533" s="94">
        <v>5566</v>
      </c>
      <c r="S533" s="94">
        <v>-6997</v>
      </c>
      <c r="T533" s="94">
        <v>2601</v>
      </c>
      <c r="U533" s="94">
        <v>2140</v>
      </c>
    </row>
    <row r="534" spans="1:21">
      <c r="A534" s="85" t="s">
        <v>82</v>
      </c>
      <c r="B534" s="87">
        <v>42718</v>
      </c>
      <c r="C534" s="88" t="s">
        <v>384</v>
      </c>
      <c r="D534" s="89" t="s">
        <v>385</v>
      </c>
      <c r="E534" s="94">
        <v>50700</v>
      </c>
      <c r="F534" s="94">
        <v>52281</v>
      </c>
      <c r="G534" s="94">
        <v>53085</v>
      </c>
      <c r="H534" s="94">
        <v>802</v>
      </c>
      <c r="R534" s="94">
        <v>4370</v>
      </c>
      <c r="S534" s="94">
        <v>-7988</v>
      </c>
      <c r="T534" s="94">
        <v>3248</v>
      </c>
      <c r="U534" s="94">
        <v>1192</v>
      </c>
    </row>
    <row r="535" spans="1:21">
      <c r="A535" s="85" t="s">
        <v>82</v>
      </c>
      <c r="B535" s="87">
        <v>42719</v>
      </c>
      <c r="C535" s="88" t="s">
        <v>384</v>
      </c>
      <c r="D535" s="89" t="s">
        <v>385</v>
      </c>
      <c r="E535" s="94">
        <v>48910</v>
      </c>
      <c r="F535" s="94">
        <v>51177</v>
      </c>
      <c r="G535" s="94">
        <v>52205</v>
      </c>
      <c r="H535" s="94">
        <v>1028</v>
      </c>
      <c r="R535" s="94">
        <v>4044</v>
      </c>
      <c r="S535" s="94">
        <v>-10525</v>
      </c>
      <c r="T535" s="94">
        <v>4433</v>
      </c>
      <c r="U535" s="94">
        <v>3088</v>
      </c>
    </row>
    <row r="536" spans="1:21">
      <c r="A536" s="85" t="s">
        <v>82</v>
      </c>
      <c r="B536" s="87">
        <v>42720</v>
      </c>
      <c r="C536" s="88" t="s">
        <v>384</v>
      </c>
      <c r="D536" s="89" t="s">
        <v>385</v>
      </c>
      <c r="E536" s="94">
        <v>48656</v>
      </c>
      <c r="F536" s="94">
        <v>48633</v>
      </c>
      <c r="G536" s="94">
        <v>49510</v>
      </c>
      <c r="H536" s="94">
        <v>878</v>
      </c>
      <c r="R536" s="94">
        <v>2811</v>
      </c>
      <c r="S536" s="94">
        <v>-6644</v>
      </c>
      <c r="T536" s="94">
        <v>3419</v>
      </c>
      <c r="U536" s="94">
        <v>1303</v>
      </c>
    </row>
    <row r="537" spans="1:21">
      <c r="A537" s="85" t="s">
        <v>82</v>
      </c>
      <c r="B537" s="87">
        <v>42721</v>
      </c>
      <c r="C537" s="88" t="s">
        <v>384</v>
      </c>
      <c r="D537" s="89" t="s">
        <v>385</v>
      </c>
      <c r="E537" s="94">
        <v>49430</v>
      </c>
      <c r="F537" s="94">
        <v>50790</v>
      </c>
      <c r="G537" s="94">
        <v>55984</v>
      </c>
      <c r="H537" s="94">
        <v>5196</v>
      </c>
      <c r="R537" s="94">
        <v>4587</v>
      </c>
      <c r="S537" s="94">
        <v>-6862</v>
      </c>
      <c r="T537" s="94">
        <v>5681</v>
      </c>
      <c r="U537" s="94">
        <v>1812</v>
      </c>
    </row>
    <row r="538" spans="1:21">
      <c r="A538" s="85" t="s">
        <v>82</v>
      </c>
      <c r="B538" s="87">
        <v>42722</v>
      </c>
      <c r="C538" s="88" t="s">
        <v>384</v>
      </c>
      <c r="D538" s="89" t="s">
        <v>385</v>
      </c>
      <c r="E538" s="94">
        <v>52490</v>
      </c>
      <c r="F538" s="94">
        <v>55028</v>
      </c>
      <c r="G538" s="94">
        <v>59775</v>
      </c>
      <c r="H538" s="94">
        <v>4747</v>
      </c>
      <c r="R538" s="94">
        <v>4941</v>
      </c>
      <c r="S538" s="94">
        <v>-8756</v>
      </c>
      <c r="T538" s="94">
        <v>6410</v>
      </c>
      <c r="U538" s="94">
        <v>2189</v>
      </c>
    </row>
    <row r="539" spans="1:21">
      <c r="A539" s="85" t="s">
        <v>82</v>
      </c>
      <c r="B539" s="87">
        <v>42723</v>
      </c>
      <c r="C539" s="88" t="s">
        <v>384</v>
      </c>
      <c r="D539" s="89" t="s">
        <v>385</v>
      </c>
      <c r="E539" s="94">
        <v>55250</v>
      </c>
      <c r="F539" s="94">
        <v>59262</v>
      </c>
      <c r="G539" s="94">
        <v>64187</v>
      </c>
      <c r="H539" s="94">
        <v>4921</v>
      </c>
      <c r="R539" s="94">
        <v>6801</v>
      </c>
      <c r="S539" s="94">
        <v>-3957</v>
      </c>
      <c r="T539" s="94">
        <v>3836</v>
      </c>
      <c r="U539" s="94">
        <v>-1726</v>
      </c>
    </row>
    <row r="540" spans="1:21">
      <c r="A540" s="85" t="s">
        <v>82</v>
      </c>
      <c r="B540" s="87">
        <v>42724</v>
      </c>
      <c r="C540" s="88" t="s">
        <v>384</v>
      </c>
      <c r="D540" s="89" t="s">
        <v>385</v>
      </c>
      <c r="E540" s="94">
        <v>54365</v>
      </c>
      <c r="F540" s="94">
        <v>53866</v>
      </c>
      <c r="G540" s="94">
        <v>57990</v>
      </c>
      <c r="H540" s="94">
        <v>4126</v>
      </c>
      <c r="R540" s="94">
        <v>3787</v>
      </c>
      <c r="S540" s="94">
        <v>-3694</v>
      </c>
      <c r="T540" s="94">
        <v>4490</v>
      </c>
      <c r="U540" s="94">
        <v>-436</v>
      </c>
    </row>
    <row r="541" spans="1:21">
      <c r="A541" s="85" t="s">
        <v>82</v>
      </c>
      <c r="B541" s="87">
        <v>42725</v>
      </c>
      <c r="C541" s="88" t="s">
        <v>384</v>
      </c>
      <c r="D541" s="89" t="s">
        <v>385</v>
      </c>
      <c r="E541" s="94">
        <v>48910</v>
      </c>
      <c r="F541" s="94">
        <v>48420</v>
      </c>
      <c r="G541" s="94">
        <v>50051</v>
      </c>
      <c r="H541" s="94">
        <v>1631</v>
      </c>
      <c r="R541" s="94">
        <v>755</v>
      </c>
      <c r="S541" s="94">
        <v>-1301</v>
      </c>
      <c r="T541" s="94">
        <v>2677</v>
      </c>
      <c r="U541" s="94">
        <v>-488</v>
      </c>
    </row>
    <row r="542" spans="1:21">
      <c r="A542" s="85" t="s">
        <v>82</v>
      </c>
      <c r="B542" s="87">
        <v>42726</v>
      </c>
      <c r="C542" s="88" t="s">
        <v>384</v>
      </c>
      <c r="D542" s="89" t="s">
        <v>385</v>
      </c>
      <c r="E542" s="94">
        <v>47583</v>
      </c>
      <c r="F542" s="94">
        <v>48404</v>
      </c>
      <c r="G542" s="94">
        <v>49641</v>
      </c>
      <c r="H542" s="94">
        <v>1239</v>
      </c>
      <c r="R542" s="94">
        <v>3437</v>
      </c>
      <c r="S542" s="94">
        <v>-5677</v>
      </c>
      <c r="T542" s="94">
        <v>2471</v>
      </c>
      <c r="U542" s="94">
        <v>1019</v>
      </c>
    </row>
    <row r="543" spans="1:21">
      <c r="A543" s="85" t="s">
        <v>82</v>
      </c>
      <c r="B543" s="87">
        <v>42727</v>
      </c>
      <c r="C543" s="88" t="s">
        <v>384</v>
      </c>
      <c r="D543" s="89" t="s">
        <v>385</v>
      </c>
      <c r="E543" s="94">
        <v>48280</v>
      </c>
      <c r="F543" s="94">
        <v>49695</v>
      </c>
      <c r="G543" s="94">
        <v>50687</v>
      </c>
      <c r="H543" s="94">
        <v>994</v>
      </c>
      <c r="R543" s="94">
        <v>2734</v>
      </c>
      <c r="S543" s="94">
        <v>-7449</v>
      </c>
      <c r="T543" s="94">
        <v>4959</v>
      </c>
      <c r="U543" s="94">
        <v>770</v>
      </c>
    </row>
    <row r="544" spans="1:21">
      <c r="A544" s="85" t="s">
        <v>82</v>
      </c>
      <c r="B544" s="87">
        <v>42728</v>
      </c>
      <c r="C544" s="88" t="s">
        <v>384</v>
      </c>
      <c r="D544" s="89" t="s">
        <v>385</v>
      </c>
      <c r="E544" s="94">
        <v>53620</v>
      </c>
      <c r="F544" s="94">
        <v>51244</v>
      </c>
      <c r="G544" s="94">
        <v>52932</v>
      </c>
      <c r="H544" s="94">
        <v>1688</v>
      </c>
      <c r="R544" s="94">
        <v>699</v>
      </c>
      <c r="S544" s="94">
        <v>-4854</v>
      </c>
      <c r="T544" s="94">
        <v>4447</v>
      </c>
      <c r="U544" s="94">
        <v>1408</v>
      </c>
    </row>
    <row r="545" spans="1:21">
      <c r="A545" s="85" t="s">
        <v>82</v>
      </c>
      <c r="B545" s="87">
        <v>42729</v>
      </c>
      <c r="C545" s="88" t="s">
        <v>384</v>
      </c>
      <c r="D545" s="89" t="s">
        <v>385</v>
      </c>
      <c r="E545" s="94">
        <v>51310</v>
      </c>
      <c r="F545" s="94">
        <v>49764</v>
      </c>
      <c r="G545" s="94">
        <v>51944</v>
      </c>
      <c r="H545" s="94">
        <v>2179</v>
      </c>
      <c r="R545" s="94">
        <v>87</v>
      </c>
      <c r="S545" s="94">
        <v>-5445</v>
      </c>
      <c r="T545" s="94">
        <v>6208</v>
      </c>
      <c r="U545" s="94">
        <v>1353</v>
      </c>
    </row>
    <row r="546" spans="1:21">
      <c r="A546" s="85" t="s">
        <v>82</v>
      </c>
      <c r="B546" s="87">
        <v>42730</v>
      </c>
      <c r="C546" s="88" t="s">
        <v>384</v>
      </c>
      <c r="D546" s="89" t="s">
        <v>385</v>
      </c>
      <c r="E546" s="94">
        <v>51630</v>
      </c>
      <c r="F546" s="94">
        <v>51385</v>
      </c>
      <c r="G546" s="94">
        <v>52514</v>
      </c>
      <c r="H546" s="94">
        <v>1128</v>
      </c>
      <c r="R546" s="94">
        <v>674</v>
      </c>
      <c r="S546" s="94">
        <v>-5986</v>
      </c>
      <c r="T546" s="94">
        <v>5663</v>
      </c>
      <c r="U546" s="94">
        <v>806</v>
      </c>
    </row>
    <row r="547" spans="1:21">
      <c r="A547" s="85" t="s">
        <v>82</v>
      </c>
      <c r="B547" s="87">
        <v>42731</v>
      </c>
      <c r="C547" s="88" t="s">
        <v>384</v>
      </c>
      <c r="D547" s="89" t="s">
        <v>385</v>
      </c>
      <c r="E547" s="94">
        <v>54062</v>
      </c>
      <c r="F547" s="94">
        <v>53894</v>
      </c>
      <c r="G547" s="94">
        <v>57706</v>
      </c>
      <c r="H547" s="94">
        <v>3809</v>
      </c>
      <c r="R547" s="94">
        <v>683</v>
      </c>
      <c r="S547" s="94">
        <v>-4921</v>
      </c>
      <c r="T547" s="94">
        <v>6874</v>
      </c>
      <c r="U547" s="94">
        <v>1189</v>
      </c>
    </row>
    <row r="548" spans="1:21">
      <c r="A548" s="85" t="s">
        <v>82</v>
      </c>
      <c r="B548" s="87">
        <v>42732</v>
      </c>
      <c r="C548" s="88" t="s">
        <v>384</v>
      </c>
      <c r="D548" s="89" t="s">
        <v>385</v>
      </c>
      <c r="E548" s="94">
        <v>53185</v>
      </c>
      <c r="F548" s="94">
        <v>54167</v>
      </c>
      <c r="G548" s="94">
        <v>59967</v>
      </c>
      <c r="H548" s="94">
        <v>5792</v>
      </c>
      <c r="R548" s="94">
        <v>490</v>
      </c>
      <c r="S548" s="94">
        <v>-2072</v>
      </c>
      <c r="T548" s="94">
        <v>5628</v>
      </c>
      <c r="U548" s="94">
        <v>1769</v>
      </c>
    </row>
    <row r="549" spans="1:21">
      <c r="A549" s="85" t="s">
        <v>82</v>
      </c>
      <c r="B549" s="87">
        <v>42733</v>
      </c>
      <c r="C549" s="88" t="s">
        <v>384</v>
      </c>
      <c r="D549" s="89" t="s">
        <v>385</v>
      </c>
      <c r="E549" s="94">
        <v>51960</v>
      </c>
      <c r="F549" s="94">
        <v>52017</v>
      </c>
      <c r="G549" s="94">
        <v>56155</v>
      </c>
      <c r="H549" s="94">
        <v>4135</v>
      </c>
      <c r="R549" s="94">
        <v>404</v>
      </c>
      <c r="S549" s="94">
        <v>-4151</v>
      </c>
      <c r="T549" s="94">
        <v>5722</v>
      </c>
      <c r="U549" s="94">
        <v>2166</v>
      </c>
    </row>
    <row r="550" spans="1:21">
      <c r="A550" s="85" t="s">
        <v>82</v>
      </c>
      <c r="B550" s="87">
        <v>42734</v>
      </c>
      <c r="C550" s="88" t="s">
        <v>384</v>
      </c>
      <c r="D550" s="89" t="s">
        <v>385</v>
      </c>
      <c r="E550" s="94">
        <v>46694</v>
      </c>
      <c r="F550" s="94">
        <v>48769</v>
      </c>
      <c r="G550" s="94">
        <v>53156</v>
      </c>
      <c r="H550" s="94">
        <v>4389</v>
      </c>
      <c r="R550" s="94">
        <v>4197</v>
      </c>
      <c r="S550" s="94">
        <v>-3080</v>
      </c>
      <c r="T550" s="94">
        <v>3699</v>
      </c>
      <c r="U550" s="94">
        <v>-422</v>
      </c>
    </row>
    <row r="551" spans="1:21">
      <c r="A551" s="85" t="s">
        <v>82</v>
      </c>
      <c r="B551" s="87">
        <v>42735</v>
      </c>
      <c r="C551" s="88" t="s">
        <v>384</v>
      </c>
      <c r="D551" s="89" t="s">
        <v>385</v>
      </c>
      <c r="E551" s="94">
        <v>47790</v>
      </c>
      <c r="F551" s="94">
        <v>51154</v>
      </c>
      <c r="G551" s="94">
        <v>58248</v>
      </c>
      <c r="H551" s="94">
        <v>7094</v>
      </c>
      <c r="R551" s="94">
        <v>5557</v>
      </c>
      <c r="S551" s="94">
        <v>-3024</v>
      </c>
      <c r="T551" s="94">
        <v>5500</v>
      </c>
      <c r="U551" s="94">
        <v>-933</v>
      </c>
    </row>
    <row r="552" spans="1:21">
      <c r="A552" s="85" t="s">
        <v>82</v>
      </c>
      <c r="B552" s="87">
        <v>42736</v>
      </c>
      <c r="C552" s="88" t="s">
        <v>384</v>
      </c>
      <c r="D552" s="89" t="s">
        <v>385</v>
      </c>
      <c r="E552" s="94">
        <v>46680</v>
      </c>
      <c r="F552" s="94">
        <v>46151</v>
      </c>
      <c r="G552" s="94">
        <v>47335</v>
      </c>
      <c r="H552" s="94">
        <v>1185</v>
      </c>
      <c r="R552" s="94">
        <v>2836</v>
      </c>
      <c r="S552" s="94">
        <v>-9557</v>
      </c>
      <c r="T552" s="94">
        <v>7010</v>
      </c>
      <c r="U552" s="94">
        <v>913</v>
      </c>
    </row>
    <row r="553" spans="1:21">
      <c r="A553" s="85" t="s">
        <v>82</v>
      </c>
      <c r="B553" s="87">
        <v>42737</v>
      </c>
      <c r="C553" s="88" t="s">
        <v>384</v>
      </c>
      <c r="D553" s="89" t="s">
        <v>385</v>
      </c>
      <c r="E553" s="94">
        <v>50530</v>
      </c>
      <c r="F553" s="94">
        <v>53013</v>
      </c>
      <c r="G553" s="94">
        <v>60347</v>
      </c>
      <c r="H553" s="94">
        <v>7333</v>
      </c>
      <c r="R553" s="94">
        <v>4054</v>
      </c>
      <c r="S553" s="94">
        <v>-5202</v>
      </c>
      <c r="T553" s="94">
        <v>7952</v>
      </c>
      <c r="U553" s="94">
        <v>554</v>
      </c>
    </row>
    <row r="554" spans="1:21">
      <c r="A554" s="85" t="s">
        <v>82</v>
      </c>
      <c r="B554" s="87">
        <v>42738</v>
      </c>
      <c r="C554" s="88" t="s">
        <v>384</v>
      </c>
      <c r="D554" s="89" t="s">
        <v>385</v>
      </c>
      <c r="E554" s="94">
        <v>54490</v>
      </c>
      <c r="F554" s="94">
        <v>57658</v>
      </c>
      <c r="G554" s="94">
        <v>63290</v>
      </c>
      <c r="H554" s="94">
        <v>5634</v>
      </c>
      <c r="R554" s="94">
        <v>3554</v>
      </c>
      <c r="S554" s="94">
        <v>-3029</v>
      </c>
      <c r="T554" s="94">
        <v>5027</v>
      </c>
      <c r="U554" s="94">
        <v>94</v>
      </c>
    </row>
    <row r="555" spans="1:21">
      <c r="A555" s="85" t="s">
        <v>82</v>
      </c>
      <c r="B555" s="87">
        <v>42739</v>
      </c>
      <c r="C555" s="88" t="s">
        <v>384</v>
      </c>
      <c r="D555" s="89" t="s">
        <v>385</v>
      </c>
      <c r="E555" s="94">
        <v>51270</v>
      </c>
      <c r="F555" s="94">
        <v>52625</v>
      </c>
      <c r="G555" s="94">
        <v>54753</v>
      </c>
      <c r="H555" s="94">
        <v>2126</v>
      </c>
      <c r="R555" s="94">
        <v>2740</v>
      </c>
      <c r="S555" s="94">
        <v>-3943</v>
      </c>
      <c r="T555" s="94">
        <v>4162</v>
      </c>
      <c r="U555" s="94">
        <v>-815</v>
      </c>
    </row>
    <row r="556" spans="1:21">
      <c r="A556" s="85" t="s">
        <v>82</v>
      </c>
      <c r="B556" s="87">
        <v>42740</v>
      </c>
      <c r="C556" s="88" t="s">
        <v>384</v>
      </c>
      <c r="D556" s="89" t="s">
        <v>385</v>
      </c>
      <c r="E556" s="94">
        <v>47690</v>
      </c>
      <c r="F556" s="94">
        <v>49465</v>
      </c>
      <c r="G556" s="94">
        <v>49919</v>
      </c>
      <c r="H556" s="94">
        <v>456</v>
      </c>
      <c r="R556" s="94">
        <v>3361</v>
      </c>
      <c r="S556" s="94">
        <v>-5069</v>
      </c>
      <c r="T556" s="94">
        <v>3276</v>
      </c>
      <c r="U556" s="94">
        <v>-1096</v>
      </c>
    </row>
    <row r="557" spans="1:21">
      <c r="A557" s="85" t="s">
        <v>82</v>
      </c>
      <c r="B557" s="87">
        <v>42741</v>
      </c>
      <c r="C557" s="88" t="s">
        <v>384</v>
      </c>
      <c r="D557" s="89" t="s">
        <v>385</v>
      </c>
      <c r="E557" s="94">
        <v>48859</v>
      </c>
      <c r="F557" s="94">
        <v>49823</v>
      </c>
      <c r="G557" s="94">
        <v>51037</v>
      </c>
      <c r="H557" s="94">
        <v>1213</v>
      </c>
      <c r="R557" s="94">
        <v>4147</v>
      </c>
      <c r="S557" s="94">
        <v>-4511</v>
      </c>
      <c r="T557" s="94">
        <v>2768</v>
      </c>
      <c r="U557" s="94">
        <v>-1189</v>
      </c>
    </row>
    <row r="558" spans="1:21">
      <c r="A558" s="85" t="s">
        <v>82</v>
      </c>
      <c r="B558" s="87">
        <v>42742</v>
      </c>
      <c r="C558" s="88" t="s">
        <v>384</v>
      </c>
      <c r="D558" s="89" t="s">
        <v>385</v>
      </c>
      <c r="E558" s="94">
        <v>46360</v>
      </c>
      <c r="F558" s="94">
        <v>49201</v>
      </c>
      <c r="G558" s="94">
        <v>53561</v>
      </c>
      <c r="H558" s="94">
        <v>4360</v>
      </c>
      <c r="R558" s="94">
        <v>4413</v>
      </c>
      <c r="S558" s="94">
        <v>-1380</v>
      </c>
      <c r="T558" s="94">
        <v>2423</v>
      </c>
      <c r="U558" s="94">
        <v>-1100</v>
      </c>
    </row>
    <row r="559" spans="1:21">
      <c r="A559" s="85" t="s">
        <v>82</v>
      </c>
      <c r="B559" s="87">
        <v>42743</v>
      </c>
      <c r="C559" s="88" t="s">
        <v>384</v>
      </c>
      <c r="D559" s="89" t="s">
        <v>385</v>
      </c>
      <c r="E559" s="94">
        <v>62690</v>
      </c>
      <c r="F559" s="94">
        <v>64610</v>
      </c>
      <c r="G559" s="94">
        <v>74601</v>
      </c>
      <c r="H559" s="94">
        <v>9990</v>
      </c>
      <c r="R559" s="94">
        <v>9136</v>
      </c>
      <c r="S559" s="94">
        <v>974</v>
      </c>
      <c r="T559" s="94">
        <v>4744</v>
      </c>
      <c r="U559" s="94">
        <v>-4861</v>
      </c>
    </row>
    <row r="560" spans="1:21">
      <c r="A560" s="85" t="s">
        <v>82</v>
      </c>
      <c r="B560" s="87">
        <v>42744</v>
      </c>
      <c r="C560" s="88" t="s">
        <v>384</v>
      </c>
      <c r="D560" s="89" t="s">
        <v>385</v>
      </c>
      <c r="E560" s="94">
        <v>61076</v>
      </c>
      <c r="F560" s="94">
        <v>62922</v>
      </c>
      <c r="G560" s="94">
        <v>71073</v>
      </c>
      <c r="H560" s="94">
        <v>8153</v>
      </c>
      <c r="R560" s="94">
        <v>8980</v>
      </c>
      <c r="S560" s="94">
        <v>-1757</v>
      </c>
      <c r="T560" s="94">
        <v>4443</v>
      </c>
      <c r="U560" s="94">
        <v>-3505</v>
      </c>
    </row>
    <row r="561" spans="1:21">
      <c r="A561" s="85" t="s">
        <v>82</v>
      </c>
      <c r="B561" s="87">
        <v>42745</v>
      </c>
      <c r="C561" s="88" t="s">
        <v>384</v>
      </c>
      <c r="D561" s="89" t="s">
        <v>385</v>
      </c>
      <c r="E561" s="94">
        <v>53260</v>
      </c>
      <c r="F561" s="94">
        <v>53989</v>
      </c>
      <c r="G561" s="94">
        <v>55223</v>
      </c>
      <c r="H561" s="94">
        <v>1233</v>
      </c>
      <c r="R561" s="94">
        <v>5599</v>
      </c>
      <c r="S561" s="94">
        <v>-7259</v>
      </c>
      <c r="T561" s="94">
        <v>3312</v>
      </c>
      <c r="U561" s="94">
        <v>-415</v>
      </c>
    </row>
    <row r="562" spans="1:21">
      <c r="A562" s="85" t="s">
        <v>82</v>
      </c>
      <c r="B562" s="87">
        <v>42746</v>
      </c>
      <c r="C562" s="88" t="s">
        <v>384</v>
      </c>
      <c r="D562" s="89" t="s">
        <v>385</v>
      </c>
      <c r="E562" s="94">
        <v>49800</v>
      </c>
      <c r="F562" s="94">
        <v>50204</v>
      </c>
      <c r="G562" s="94">
        <v>51112</v>
      </c>
      <c r="H562" s="94">
        <v>901</v>
      </c>
      <c r="R562" s="94">
        <v>2177</v>
      </c>
      <c r="S562" s="94">
        <v>-8823</v>
      </c>
      <c r="T562" s="94">
        <v>4346</v>
      </c>
      <c r="U562" s="94">
        <v>3223</v>
      </c>
    </row>
    <row r="563" spans="1:21">
      <c r="A563" s="85" t="s">
        <v>82</v>
      </c>
      <c r="B563" s="87">
        <v>42747</v>
      </c>
      <c r="C563" s="88" t="s">
        <v>384</v>
      </c>
      <c r="D563" s="89" t="s">
        <v>385</v>
      </c>
      <c r="E563" s="94">
        <v>50620</v>
      </c>
      <c r="F563" s="94">
        <v>49991</v>
      </c>
      <c r="G563" s="94">
        <v>50879</v>
      </c>
      <c r="H563" s="94">
        <v>889</v>
      </c>
      <c r="R563" s="94">
        <v>1958</v>
      </c>
      <c r="S563" s="94">
        <v>-6976</v>
      </c>
      <c r="T563" s="94">
        <v>2696</v>
      </c>
      <c r="U563" s="94">
        <v>3209</v>
      </c>
    </row>
    <row r="564" spans="1:21">
      <c r="A564" s="85" t="s">
        <v>82</v>
      </c>
      <c r="B564" s="87">
        <v>42748</v>
      </c>
      <c r="C564" s="88" t="s">
        <v>384</v>
      </c>
      <c r="D564" s="89" t="s">
        <v>385</v>
      </c>
      <c r="E564" s="94">
        <v>51314</v>
      </c>
      <c r="F564" s="94">
        <v>49835</v>
      </c>
      <c r="G564" s="94">
        <v>50792</v>
      </c>
      <c r="H564" s="94">
        <v>957</v>
      </c>
      <c r="R564" s="94">
        <v>2581</v>
      </c>
      <c r="S564" s="94">
        <v>-6915</v>
      </c>
      <c r="T564" s="94">
        <v>2985</v>
      </c>
      <c r="U564" s="94">
        <v>2318</v>
      </c>
    </row>
    <row r="565" spans="1:21">
      <c r="A565" s="85" t="s">
        <v>82</v>
      </c>
      <c r="B565" s="87">
        <v>42749</v>
      </c>
      <c r="C565" s="88" t="s">
        <v>384</v>
      </c>
      <c r="D565" s="89" t="s">
        <v>385</v>
      </c>
      <c r="E565" s="94">
        <v>48620</v>
      </c>
      <c r="F565" s="94">
        <v>48367</v>
      </c>
      <c r="G565" s="94">
        <v>49328</v>
      </c>
      <c r="H565" s="94">
        <v>958</v>
      </c>
      <c r="R565" s="94">
        <v>3242</v>
      </c>
      <c r="S565" s="94">
        <v>-5346</v>
      </c>
      <c r="T565" s="94">
        <v>1284</v>
      </c>
      <c r="U565" s="94">
        <v>1781</v>
      </c>
    </row>
    <row r="566" spans="1:21">
      <c r="A566" s="85" t="s">
        <v>82</v>
      </c>
      <c r="B566" s="87">
        <v>42750</v>
      </c>
      <c r="C566" s="88" t="s">
        <v>384</v>
      </c>
      <c r="D566" s="89" t="s">
        <v>385</v>
      </c>
      <c r="E566" s="94">
        <v>47600</v>
      </c>
      <c r="F566" s="94">
        <v>46377</v>
      </c>
      <c r="G566" s="94">
        <v>47465</v>
      </c>
      <c r="H566" s="94">
        <v>1087</v>
      </c>
      <c r="R566" s="94">
        <v>3193</v>
      </c>
      <c r="S566" s="94">
        <v>-5325</v>
      </c>
      <c r="T566" s="94">
        <v>643</v>
      </c>
      <c r="U566" s="94">
        <v>2580</v>
      </c>
    </row>
    <row r="567" spans="1:21">
      <c r="A567" s="85" t="s">
        <v>82</v>
      </c>
      <c r="B567" s="87">
        <v>42751</v>
      </c>
      <c r="C567" s="88" t="s">
        <v>384</v>
      </c>
      <c r="D567" s="89" t="s">
        <v>385</v>
      </c>
      <c r="E567" s="94">
        <v>51230</v>
      </c>
      <c r="F567" s="94">
        <v>49688</v>
      </c>
      <c r="G567" s="94">
        <v>50776</v>
      </c>
      <c r="H567" s="94">
        <v>1084</v>
      </c>
      <c r="R567" s="94">
        <v>2340</v>
      </c>
      <c r="S567" s="94">
        <v>-5339</v>
      </c>
      <c r="T567" s="94">
        <v>1910</v>
      </c>
      <c r="U567" s="94">
        <v>2184</v>
      </c>
    </row>
    <row r="568" spans="1:21">
      <c r="A568" s="85" t="s">
        <v>82</v>
      </c>
      <c r="B568" s="87">
        <v>42752</v>
      </c>
      <c r="C568" s="88" t="s">
        <v>384</v>
      </c>
      <c r="D568" s="89" t="s">
        <v>385</v>
      </c>
      <c r="E568" s="94">
        <v>51180</v>
      </c>
      <c r="F568" s="94">
        <v>51872</v>
      </c>
      <c r="G568" s="94">
        <v>52783</v>
      </c>
      <c r="H568" s="94">
        <v>909</v>
      </c>
      <c r="R568" s="94">
        <v>2064</v>
      </c>
      <c r="S568" s="94">
        <v>-6603</v>
      </c>
      <c r="T568" s="94">
        <v>2562</v>
      </c>
      <c r="U568" s="94">
        <v>2890</v>
      </c>
    </row>
    <row r="569" spans="1:21">
      <c r="A569" s="85" t="s">
        <v>82</v>
      </c>
      <c r="B569" s="87">
        <v>42753</v>
      </c>
      <c r="C569" s="88" t="s">
        <v>384</v>
      </c>
      <c r="D569" s="89" t="s">
        <v>385</v>
      </c>
      <c r="E569" s="94">
        <v>51580</v>
      </c>
      <c r="F569" s="94">
        <v>51434</v>
      </c>
      <c r="G569" s="94">
        <v>52532</v>
      </c>
      <c r="H569" s="94">
        <v>1098</v>
      </c>
      <c r="R569" s="94">
        <v>2532</v>
      </c>
      <c r="S569" s="94">
        <v>-6207</v>
      </c>
      <c r="T569" s="94">
        <v>2036</v>
      </c>
      <c r="U569" s="94">
        <v>2739</v>
      </c>
    </row>
    <row r="570" spans="1:21">
      <c r="A570" s="85" t="s">
        <v>82</v>
      </c>
      <c r="B570" s="87">
        <v>42754</v>
      </c>
      <c r="C570" s="88" t="s">
        <v>384</v>
      </c>
      <c r="D570" s="89" t="s">
        <v>385</v>
      </c>
      <c r="E570" s="94">
        <v>50780</v>
      </c>
      <c r="F570" s="94">
        <v>51089</v>
      </c>
      <c r="G570" s="94">
        <v>54737</v>
      </c>
      <c r="H570" s="94">
        <v>3648</v>
      </c>
      <c r="R570" s="94">
        <v>3850</v>
      </c>
      <c r="S570" s="94">
        <v>-4905</v>
      </c>
      <c r="T570" s="94">
        <v>1603</v>
      </c>
      <c r="U570" s="94">
        <v>3087</v>
      </c>
    </row>
    <row r="571" spans="1:21">
      <c r="A571" s="85" t="s">
        <v>82</v>
      </c>
      <c r="B571" s="87">
        <v>42755</v>
      </c>
      <c r="C571" s="88" t="s">
        <v>384</v>
      </c>
      <c r="D571" s="89" t="s">
        <v>385</v>
      </c>
      <c r="E571" s="94">
        <v>51990</v>
      </c>
      <c r="F571" s="94">
        <v>51580</v>
      </c>
      <c r="G571" s="94">
        <v>53011</v>
      </c>
      <c r="H571" s="94">
        <v>1434</v>
      </c>
      <c r="R571" s="94">
        <v>2526</v>
      </c>
      <c r="S571" s="94">
        <v>-5926</v>
      </c>
      <c r="T571" s="94">
        <v>2175</v>
      </c>
      <c r="U571" s="94">
        <v>2677</v>
      </c>
    </row>
    <row r="572" spans="1:21">
      <c r="A572" s="85" t="s">
        <v>82</v>
      </c>
      <c r="B572" s="87">
        <v>42756</v>
      </c>
      <c r="C572" s="88" t="s">
        <v>384</v>
      </c>
      <c r="D572" s="89" t="s">
        <v>385</v>
      </c>
      <c r="E572" s="94">
        <v>49450</v>
      </c>
      <c r="F572" s="94">
        <v>50830</v>
      </c>
      <c r="G572" s="94">
        <v>52048</v>
      </c>
      <c r="H572" s="94">
        <v>1216</v>
      </c>
      <c r="R572" s="94">
        <v>2622</v>
      </c>
      <c r="S572" s="94">
        <v>-5226</v>
      </c>
      <c r="T572" s="94">
        <v>1917</v>
      </c>
      <c r="U572" s="94">
        <v>1913</v>
      </c>
    </row>
    <row r="573" spans="1:21">
      <c r="A573" s="85" t="s">
        <v>82</v>
      </c>
      <c r="B573" s="87">
        <v>42757</v>
      </c>
      <c r="C573" s="88" t="s">
        <v>384</v>
      </c>
      <c r="D573" s="89" t="s">
        <v>385</v>
      </c>
      <c r="E573" s="94">
        <v>47490</v>
      </c>
      <c r="F573" s="94">
        <v>53150</v>
      </c>
      <c r="G573" s="94">
        <v>53603</v>
      </c>
      <c r="H573" s="94">
        <v>453</v>
      </c>
      <c r="R573" s="94">
        <v>2259</v>
      </c>
      <c r="S573" s="94">
        <v>-3984</v>
      </c>
      <c r="T573" s="94">
        <v>2334</v>
      </c>
      <c r="U573" s="94">
        <v>-144</v>
      </c>
    </row>
    <row r="574" spans="1:21">
      <c r="A574" s="85" t="s">
        <v>82</v>
      </c>
      <c r="B574" s="87">
        <v>42758</v>
      </c>
      <c r="C574" s="88" t="s">
        <v>384</v>
      </c>
      <c r="D574" s="89" t="s">
        <v>385</v>
      </c>
      <c r="E574" s="94">
        <v>47470</v>
      </c>
      <c r="F574" s="94">
        <v>48624</v>
      </c>
      <c r="G574" s="94">
        <v>49889</v>
      </c>
      <c r="H574" s="94">
        <v>1266</v>
      </c>
      <c r="R574" s="94">
        <v>5728</v>
      </c>
      <c r="S574" s="94">
        <v>-3016</v>
      </c>
      <c r="T574" s="94">
        <v>-590</v>
      </c>
      <c r="U574" s="94">
        <v>-867</v>
      </c>
    </row>
    <row r="575" spans="1:21">
      <c r="A575" s="85" t="s">
        <v>82</v>
      </c>
      <c r="B575" s="87">
        <v>42759</v>
      </c>
      <c r="C575" s="88" t="s">
        <v>384</v>
      </c>
      <c r="D575" s="89" t="s">
        <v>385</v>
      </c>
      <c r="E575" s="94">
        <v>47670</v>
      </c>
      <c r="F575" s="94">
        <v>48668</v>
      </c>
      <c r="G575" s="94">
        <v>50577</v>
      </c>
      <c r="H575" s="94">
        <v>1913</v>
      </c>
      <c r="R575" s="94">
        <v>9877</v>
      </c>
      <c r="S575" s="94">
        <v>-7954</v>
      </c>
      <c r="T575" s="94">
        <v>294</v>
      </c>
      <c r="U575" s="94">
        <v>-300</v>
      </c>
    </row>
    <row r="576" spans="1:21">
      <c r="A576" s="85" t="s">
        <v>82</v>
      </c>
      <c r="B576" s="87">
        <v>42760</v>
      </c>
      <c r="C576" s="88" t="s">
        <v>384</v>
      </c>
      <c r="D576" s="89" t="s">
        <v>385</v>
      </c>
      <c r="E576" s="94">
        <v>48750</v>
      </c>
      <c r="F576" s="94">
        <v>49573</v>
      </c>
      <c r="G576" s="94">
        <v>50871</v>
      </c>
      <c r="H576" s="94">
        <v>1297</v>
      </c>
      <c r="R576" s="94">
        <v>12690</v>
      </c>
      <c r="S576" s="94">
        <v>-11014</v>
      </c>
      <c r="T576" s="94">
        <v>-249</v>
      </c>
      <c r="U576" s="94">
        <v>-124</v>
      </c>
    </row>
    <row r="577" spans="1:21">
      <c r="A577" s="85" t="s">
        <v>82</v>
      </c>
      <c r="B577" s="87">
        <v>42761</v>
      </c>
      <c r="C577" s="88" t="s">
        <v>384</v>
      </c>
      <c r="D577" s="89" t="s">
        <v>385</v>
      </c>
      <c r="E577" s="94">
        <v>51423</v>
      </c>
      <c r="F577" s="94">
        <v>51064</v>
      </c>
      <c r="G577" s="94">
        <v>55025</v>
      </c>
      <c r="H577" s="94">
        <v>3962</v>
      </c>
      <c r="R577" s="94">
        <v>8089</v>
      </c>
      <c r="S577" s="94">
        <v>-7709</v>
      </c>
      <c r="T577" s="94">
        <v>1429</v>
      </c>
      <c r="U577" s="94">
        <v>2169</v>
      </c>
    </row>
    <row r="578" spans="1:21">
      <c r="A578" s="85" t="s">
        <v>82</v>
      </c>
      <c r="B578" s="87">
        <v>42762</v>
      </c>
      <c r="C578" s="88" t="s">
        <v>384</v>
      </c>
      <c r="D578" s="89" t="s">
        <v>385</v>
      </c>
      <c r="E578" s="94">
        <v>47072</v>
      </c>
      <c r="F578" s="94">
        <v>47152</v>
      </c>
      <c r="G578" s="94">
        <v>48655</v>
      </c>
      <c r="H578" s="94">
        <v>1503</v>
      </c>
      <c r="R578" s="94">
        <v>3803</v>
      </c>
      <c r="S578" s="94">
        <v>-5638</v>
      </c>
      <c r="T578" s="94">
        <v>494</v>
      </c>
      <c r="U578" s="94">
        <v>2855</v>
      </c>
    </row>
    <row r="579" spans="1:21">
      <c r="A579" s="85" t="s">
        <v>82</v>
      </c>
      <c r="B579" s="87">
        <v>42763</v>
      </c>
      <c r="C579" s="88" t="s">
        <v>384</v>
      </c>
      <c r="D579" s="89" t="s">
        <v>385</v>
      </c>
      <c r="E579" s="94">
        <v>49360</v>
      </c>
      <c r="F579" s="94">
        <v>49887</v>
      </c>
      <c r="G579" s="94">
        <v>51523</v>
      </c>
      <c r="H579" s="94">
        <v>1632</v>
      </c>
      <c r="R579" s="94">
        <v>4858</v>
      </c>
      <c r="S579" s="94">
        <v>-5967</v>
      </c>
      <c r="T579" s="94">
        <v>2654</v>
      </c>
      <c r="U579" s="94">
        <v>102</v>
      </c>
    </row>
    <row r="580" spans="1:21">
      <c r="A580" s="85" t="s">
        <v>82</v>
      </c>
      <c r="B580" s="87">
        <v>42764</v>
      </c>
      <c r="C580" s="88" t="s">
        <v>384</v>
      </c>
      <c r="D580" s="89" t="s">
        <v>385</v>
      </c>
      <c r="E580" s="94">
        <v>52350</v>
      </c>
      <c r="F580" s="94">
        <v>54369</v>
      </c>
      <c r="G580" s="94">
        <v>55999</v>
      </c>
      <c r="H580" s="94">
        <v>1632</v>
      </c>
      <c r="R580" s="94">
        <v>5266</v>
      </c>
      <c r="S580" s="94">
        <v>-6219</v>
      </c>
      <c r="T580" s="94">
        <v>2295</v>
      </c>
      <c r="U580" s="94">
        <v>291</v>
      </c>
    </row>
    <row r="581" spans="1:21">
      <c r="A581" s="85" t="s">
        <v>82</v>
      </c>
      <c r="B581" s="87">
        <v>42765</v>
      </c>
      <c r="C581" s="88" t="s">
        <v>384</v>
      </c>
      <c r="D581" s="89" t="s">
        <v>385</v>
      </c>
      <c r="E581" s="94">
        <v>54050</v>
      </c>
      <c r="F581" s="94">
        <v>54157</v>
      </c>
      <c r="G581" s="94">
        <v>55751</v>
      </c>
      <c r="H581" s="94">
        <v>1591</v>
      </c>
      <c r="R581" s="94">
        <v>5647</v>
      </c>
      <c r="S581" s="94">
        <v>-4024</v>
      </c>
      <c r="T581" s="94">
        <v>31</v>
      </c>
      <c r="U581" s="94">
        <v>-70</v>
      </c>
    </row>
    <row r="582" spans="1:21">
      <c r="A582" s="85" t="s">
        <v>82</v>
      </c>
      <c r="B582" s="87">
        <v>42766</v>
      </c>
      <c r="C582" s="88" t="s">
        <v>384</v>
      </c>
      <c r="D582" s="89" t="s">
        <v>385</v>
      </c>
      <c r="E582" s="94">
        <v>56131</v>
      </c>
      <c r="F582" s="94">
        <v>55554</v>
      </c>
      <c r="G582" s="94">
        <v>56655</v>
      </c>
      <c r="H582" s="94">
        <v>1100</v>
      </c>
      <c r="R582" s="94">
        <v>4622</v>
      </c>
      <c r="S582" s="94">
        <v>-7875</v>
      </c>
      <c r="T582" s="94">
        <v>2325</v>
      </c>
      <c r="U582" s="94">
        <v>2032</v>
      </c>
    </row>
    <row r="583" spans="1:21">
      <c r="A583" s="85" t="s">
        <v>82</v>
      </c>
      <c r="B583" s="87">
        <v>42767</v>
      </c>
      <c r="C583" s="88" t="s">
        <v>384</v>
      </c>
      <c r="D583" s="89" t="s">
        <v>385</v>
      </c>
      <c r="E583" s="94">
        <v>51555</v>
      </c>
      <c r="F583" s="94">
        <v>51960</v>
      </c>
      <c r="G583" s="94">
        <v>52834</v>
      </c>
      <c r="H583" s="94">
        <v>872</v>
      </c>
      <c r="R583" s="94">
        <v>4831</v>
      </c>
      <c r="S583" s="94">
        <v>-11245</v>
      </c>
      <c r="T583" s="94">
        <v>5134</v>
      </c>
      <c r="U583" s="94">
        <v>2169</v>
      </c>
    </row>
    <row r="584" spans="1:21">
      <c r="A584" s="85" t="s">
        <v>82</v>
      </c>
      <c r="B584" s="87">
        <v>42768</v>
      </c>
      <c r="C584" s="88" t="s">
        <v>384</v>
      </c>
      <c r="D584" s="89" t="s">
        <v>385</v>
      </c>
      <c r="E584" s="94">
        <v>50009</v>
      </c>
      <c r="F584" s="94">
        <v>50533</v>
      </c>
      <c r="G584" s="94">
        <v>51862</v>
      </c>
      <c r="H584" s="94">
        <v>1331</v>
      </c>
      <c r="R584" s="94">
        <v>2388</v>
      </c>
      <c r="S584" s="94">
        <v>-6558</v>
      </c>
      <c r="T584" s="94">
        <v>2995</v>
      </c>
      <c r="U584" s="94">
        <v>2541</v>
      </c>
    </row>
    <row r="585" spans="1:21">
      <c r="A585" s="85" t="s">
        <v>82</v>
      </c>
      <c r="B585" s="87">
        <v>42769</v>
      </c>
      <c r="C585" s="88" t="s">
        <v>384</v>
      </c>
      <c r="D585" s="89" t="s">
        <v>385</v>
      </c>
      <c r="E585" s="94">
        <v>48528</v>
      </c>
      <c r="F585" s="94">
        <v>49013</v>
      </c>
      <c r="G585" s="94">
        <v>50312</v>
      </c>
      <c r="H585" s="94">
        <v>1299</v>
      </c>
      <c r="R585" s="94">
        <v>2523</v>
      </c>
      <c r="S585" s="94">
        <v>-5468</v>
      </c>
      <c r="T585" s="94">
        <v>1205</v>
      </c>
      <c r="U585" s="94">
        <v>3055</v>
      </c>
    </row>
    <row r="586" spans="1:21">
      <c r="A586" s="85" t="s">
        <v>82</v>
      </c>
      <c r="B586" s="87">
        <v>42770</v>
      </c>
      <c r="C586" s="88" t="s">
        <v>384</v>
      </c>
      <c r="D586" s="89" t="s">
        <v>385</v>
      </c>
      <c r="E586" s="94">
        <v>46870</v>
      </c>
      <c r="F586" s="94">
        <v>46823</v>
      </c>
      <c r="G586" s="94">
        <v>48383</v>
      </c>
      <c r="H586" s="94">
        <v>1558</v>
      </c>
      <c r="R586" s="94">
        <v>3829</v>
      </c>
      <c r="S586" s="94">
        <v>-3762</v>
      </c>
      <c r="T586" s="94">
        <v>-815</v>
      </c>
      <c r="U586" s="94">
        <v>2316</v>
      </c>
    </row>
    <row r="587" spans="1:21">
      <c r="A587" s="85" t="s">
        <v>82</v>
      </c>
      <c r="B587" s="87">
        <v>42771</v>
      </c>
      <c r="C587" s="88" t="s">
        <v>384</v>
      </c>
      <c r="D587" s="89" t="s">
        <v>385</v>
      </c>
      <c r="E587" s="94">
        <v>46290</v>
      </c>
      <c r="F587" s="94">
        <v>46208</v>
      </c>
      <c r="G587" s="94">
        <v>47536</v>
      </c>
      <c r="H587" s="94">
        <v>1327</v>
      </c>
      <c r="R587" s="94">
        <v>3902</v>
      </c>
      <c r="S587" s="94">
        <v>-4291</v>
      </c>
      <c r="T587" s="94">
        <v>-338</v>
      </c>
      <c r="U587" s="94">
        <v>2074</v>
      </c>
    </row>
    <row r="588" spans="1:21">
      <c r="A588" s="85" t="s">
        <v>82</v>
      </c>
      <c r="B588" s="87">
        <v>42772</v>
      </c>
      <c r="C588" s="88" t="s">
        <v>384</v>
      </c>
      <c r="D588" s="89" t="s">
        <v>385</v>
      </c>
      <c r="E588" s="94">
        <v>49390</v>
      </c>
      <c r="F588" s="94">
        <v>50551</v>
      </c>
      <c r="G588" s="94">
        <v>54408</v>
      </c>
      <c r="H588" s="94">
        <v>3859</v>
      </c>
      <c r="R588" s="94">
        <v>3573</v>
      </c>
      <c r="S588" s="94">
        <v>-2665</v>
      </c>
      <c r="T588" s="94">
        <v>503</v>
      </c>
      <c r="U588" s="94">
        <v>2471</v>
      </c>
    </row>
    <row r="589" spans="1:21">
      <c r="A589" s="85" t="s">
        <v>82</v>
      </c>
      <c r="B589" s="87">
        <v>42773</v>
      </c>
      <c r="C589" s="88" t="s">
        <v>384</v>
      </c>
      <c r="D589" s="89" t="s">
        <v>385</v>
      </c>
      <c r="E589" s="94">
        <v>52184</v>
      </c>
      <c r="F589" s="94">
        <v>52920</v>
      </c>
      <c r="G589" s="94">
        <v>62555</v>
      </c>
      <c r="H589" s="94">
        <v>9636</v>
      </c>
      <c r="R589" s="94">
        <v>6337</v>
      </c>
      <c r="S589" s="94">
        <v>490</v>
      </c>
      <c r="T589" s="94">
        <v>528</v>
      </c>
      <c r="U589" s="94">
        <v>2298</v>
      </c>
    </row>
    <row r="590" spans="1:21">
      <c r="A590" s="85" t="s">
        <v>82</v>
      </c>
      <c r="B590" s="87">
        <v>42774</v>
      </c>
      <c r="C590" s="88" t="s">
        <v>384</v>
      </c>
      <c r="D590" s="89" t="s">
        <v>385</v>
      </c>
      <c r="E590" s="94">
        <v>51920</v>
      </c>
      <c r="F590" s="94">
        <v>54146</v>
      </c>
      <c r="G590" s="94">
        <v>63265</v>
      </c>
      <c r="H590" s="94">
        <v>9113</v>
      </c>
      <c r="R590" s="94">
        <v>8088</v>
      </c>
      <c r="S590" s="94">
        <v>-1436</v>
      </c>
      <c r="T590" s="94">
        <v>1368</v>
      </c>
      <c r="U590" s="94">
        <v>1122</v>
      </c>
    </row>
    <row r="591" spans="1:21">
      <c r="A591" s="85" t="s">
        <v>82</v>
      </c>
      <c r="B591" s="87">
        <v>42775</v>
      </c>
      <c r="C591" s="88" t="s">
        <v>384</v>
      </c>
      <c r="D591" s="89" t="s">
        <v>385</v>
      </c>
      <c r="E591" s="94">
        <v>53508</v>
      </c>
      <c r="F591" s="94">
        <v>54728</v>
      </c>
      <c r="G591" s="94">
        <v>64567</v>
      </c>
      <c r="H591" s="94">
        <v>9841</v>
      </c>
      <c r="R591" s="94">
        <v>5566</v>
      </c>
      <c r="S591" s="94">
        <v>-2387</v>
      </c>
      <c r="T591" s="94">
        <v>2868</v>
      </c>
      <c r="U591" s="94">
        <v>3810</v>
      </c>
    </row>
    <row r="592" spans="1:21">
      <c r="A592" s="85" t="s">
        <v>82</v>
      </c>
      <c r="B592" s="87">
        <v>42776</v>
      </c>
      <c r="C592" s="88" t="s">
        <v>384</v>
      </c>
      <c r="D592" s="89" t="s">
        <v>385</v>
      </c>
      <c r="E592" s="94">
        <v>48122</v>
      </c>
      <c r="F592" s="94">
        <v>48338</v>
      </c>
      <c r="G592" s="94">
        <v>58381</v>
      </c>
      <c r="H592" s="94">
        <v>10043</v>
      </c>
      <c r="R592" s="94">
        <v>5958</v>
      </c>
      <c r="S592" s="94">
        <v>2690</v>
      </c>
      <c r="T592" s="94">
        <v>-967</v>
      </c>
      <c r="U592" s="94">
        <v>2393</v>
      </c>
    </row>
    <row r="593" spans="1:21">
      <c r="A593" s="85" t="s">
        <v>82</v>
      </c>
      <c r="B593" s="87">
        <v>42777</v>
      </c>
      <c r="C593" s="88" t="s">
        <v>384</v>
      </c>
      <c r="D593" s="89" t="s">
        <v>385</v>
      </c>
      <c r="E593" s="94">
        <v>47300</v>
      </c>
      <c r="F593" s="94">
        <v>48072</v>
      </c>
      <c r="G593" s="94">
        <v>48863</v>
      </c>
      <c r="H593" s="94">
        <v>788</v>
      </c>
      <c r="R593" s="94">
        <v>2633</v>
      </c>
      <c r="S593" s="94">
        <v>-2568</v>
      </c>
      <c r="T593" s="94">
        <v>-862</v>
      </c>
      <c r="U593" s="94">
        <v>1613</v>
      </c>
    </row>
    <row r="594" spans="1:21">
      <c r="A594" s="85" t="s">
        <v>82</v>
      </c>
      <c r="B594" s="87">
        <v>42778</v>
      </c>
      <c r="C594" s="88" t="s">
        <v>384</v>
      </c>
      <c r="D594" s="89" t="s">
        <v>385</v>
      </c>
      <c r="E594" s="94">
        <v>47130</v>
      </c>
      <c r="F594" s="94">
        <v>48055</v>
      </c>
      <c r="G594" s="94">
        <v>51913</v>
      </c>
      <c r="H594" s="94">
        <v>3859</v>
      </c>
      <c r="R594" s="94">
        <v>4122</v>
      </c>
      <c r="S594" s="94">
        <v>-2634</v>
      </c>
      <c r="T594" s="94">
        <v>1041</v>
      </c>
      <c r="U594" s="94">
        <v>1344</v>
      </c>
    </row>
    <row r="595" spans="1:21">
      <c r="A595" s="85" t="s">
        <v>82</v>
      </c>
      <c r="B595" s="87">
        <v>42779</v>
      </c>
      <c r="C595" s="88" t="s">
        <v>384</v>
      </c>
      <c r="D595" s="89" t="s">
        <v>385</v>
      </c>
      <c r="E595" s="94">
        <v>50961</v>
      </c>
      <c r="F595" s="94">
        <v>52797</v>
      </c>
      <c r="G595" s="94">
        <v>62756</v>
      </c>
      <c r="H595" s="94">
        <v>9958</v>
      </c>
      <c r="R595" s="94">
        <v>4723</v>
      </c>
      <c r="S595" s="94">
        <v>1376</v>
      </c>
      <c r="T595" s="94">
        <v>719</v>
      </c>
      <c r="U595" s="94">
        <v>3151</v>
      </c>
    </row>
    <row r="596" spans="1:21">
      <c r="A596" s="85" t="s">
        <v>82</v>
      </c>
      <c r="B596" s="87">
        <v>42780</v>
      </c>
      <c r="C596" s="88" t="s">
        <v>384</v>
      </c>
      <c r="D596" s="89" t="s">
        <v>385</v>
      </c>
      <c r="E596" s="94">
        <v>52347</v>
      </c>
      <c r="F596" s="94">
        <v>52355</v>
      </c>
      <c r="G596" s="94">
        <v>63887</v>
      </c>
      <c r="H596" s="94">
        <v>11538</v>
      </c>
      <c r="R596" s="94">
        <v>3153</v>
      </c>
      <c r="S596" s="94">
        <v>2968</v>
      </c>
      <c r="T596" s="94">
        <v>1109</v>
      </c>
      <c r="U596" s="94">
        <v>4323</v>
      </c>
    </row>
    <row r="597" spans="1:21">
      <c r="A597" s="85" t="s">
        <v>82</v>
      </c>
      <c r="B597" s="87">
        <v>42781</v>
      </c>
      <c r="C597" s="88" t="s">
        <v>384</v>
      </c>
      <c r="D597" s="89" t="s">
        <v>385</v>
      </c>
      <c r="E597" s="94">
        <v>52611</v>
      </c>
      <c r="F597" s="94">
        <v>52689</v>
      </c>
      <c r="G597" s="94">
        <v>62394</v>
      </c>
      <c r="H597" s="94">
        <v>9703</v>
      </c>
      <c r="R597" s="94">
        <v>4781</v>
      </c>
      <c r="S597" s="94">
        <v>-763</v>
      </c>
      <c r="T597" s="94">
        <v>503</v>
      </c>
      <c r="U597" s="94">
        <v>5212</v>
      </c>
    </row>
    <row r="598" spans="1:21">
      <c r="A598" s="85" t="s">
        <v>82</v>
      </c>
      <c r="B598" s="87">
        <v>42782</v>
      </c>
      <c r="C598" s="88" t="s">
        <v>384</v>
      </c>
      <c r="D598" s="89" t="s">
        <v>385</v>
      </c>
      <c r="E598" s="94">
        <v>47842</v>
      </c>
      <c r="F598" s="94">
        <v>47445</v>
      </c>
      <c r="G598" s="94">
        <v>58210</v>
      </c>
      <c r="H598" s="94">
        <v>10768</v>
      </c>
      <c r="R598" s="94">
        <v>4580</v>
      </c>
      <c r="S598" s="94">
        <v>2579</v>
      </c>
      <c r="T598" s="94">
        <v>-1206</v>
      </c>
      <c r="U598" s="94">
        <v>4817</v>
      </c>
    </row>
    <row r="599" spans="1:21">
      <c r="A599" s="85" t="s">
        <v>82</v>
      </c>
      <c r="B599" s="87">
        <v>42783</v>
      </c>
      <c r="C599" s="88" t="s">
        <v>384</v>
      </c>
      <c r="D599" s="89" t="s">
        <v>385</v>
      </c>
      <c r="E599" s="94">
        <v>50111</v>
      </c>
      <c r="F599" s="94">
        <v>50045</v>
      </c>
      <c r="G599" s="94">
        <v>60891</v>
      </c>
      <c r="H599" s="94">
        <v>10849</v>
      </c>
      <c r="R599" s="94">
        <v>5343</v>
      </c>
      <c r="S599" s="94">
        <v>1822</v>
      </c>
      <c r="T599" s="94">
        <v>-732</v>
      </c>
      <c r="U599" s="94">
        <v>4463</v>
      </c>
    </row>
    <row r="600" spans="1:21">
      <c r="A600" s="85" t="s">
        <v>82</v>
      </c>
      <c r="B600" s="87">
        <v>42784</v>
      </c>
      <c r="C600" s="88" t="s">
        <v>384</v>
      </c>
      <c r="D600" s="89" t="s">
        <v>385</v>
      </c>
      <c r="E600" s="94">
        <v>47990</v>
      </c>
      <c r="F600" s="94">
        <v>46298</v>
      </c>
      <c r="G600" s="94">
        <v>48135</v>
      </c>
      <c r="H600" s="94">
        <v>1837</v>
      </c>
      <c r="R600" s="94">
        <v>1274</v>
      </c>
      <c r="S600" s="94">
        <v>-10203</v>
      </c>
      <c r="T600" s="94">
        <v>7433</v>
      </c>
      <c r="U600" s="94">
        <v>3367</v>
      </c>
    </row>
    <row r="601" spans="1:21">
      <c r="A601" s="85" t="s">
        <v>82</v>
      </c>
      <c r="B601" s="87">
        <v>42785</v>
      </c>
      <c r="C601" s="88" t="s">
        <v>384</v>
      </c>
      <c r="D601" s="89" t="s">
        <v>385</v>
      </c>
      <c r="E601" s="94">
        <v>48440</v>
      </c>
      <c r="F601" s="94">
        <v>48337</v>
      </c>
      <c r="G601" s="94">
        <v>50033</v>
      </c>
      <c r="H601" s="94">
        <v>1696</v>
      </c>
      <c r="R601" s="94">
        <v>1717</v>
      </c>
      <c r="S601" s="94">
        <v>-7408</v>
      </c>
      <c r="T601" s="94">
        <v>5253</v>
      </c>
      <c r="U601" s="94">
        <v>2163</v>
      </c>
    </row>
    <row r="602" spans="1:21">
      <c r="A602" s="85" t="s">
        <v>82</v>
      </c>
      <c r="B602" s="87">
        <v>42786</v>
      </c>
      <c r="C602" s="88" t="s">
        <v>384</v>
      </c>
      <c r="D602" s="89" t="s">
        <v>385</v>
      </c>
      <c r="E602" s="94">
        <v>52320</v>
      </c>
      <c r="F602" s="94">
        <v>52290</v>
      </c>
      <c r="G602" s="94">
        <v>57533</v>
      </c>
      <c r="H602" s="94">
        <v>5243</v>
      </c>
      <c r="R602" s="94">
        <v>4174</v>
      </c>
      <c r="S602" s="94">
        <v>-435</v>
      </c>
      <c r="T602" s="94">
        <v>-174</v>
      </c>
      <c r="U602" s="94">
        <v>1673</v>
      </c>
    </row>
    <row r="603" spans="1:21">
      <c r="A603" s="85" t="s">
        <v>82</v>
      </c>
      <c r="B603" s="87">
        <v>42787</v>
      </c>
      <c r="C603" s="88" t="s">
        <v>384</v>
      </c>
      <c r="D603" s="89" t="s">
        <v>385</v>
      </c>
      <c r="E603" s="94">
        <v>53935</v>
      </c>
      <c r="F603" s="94">
        <v>50934</v>
      </c>
      <c r="G603" s="94">
        <v>57847</v>
      </c>
      <c r="H603" s="94">
        <v>6911</v>
      </c>
      <c r="R603" s="94">
        <v>4446</v>
      </c>
      <c r="S603" s="94">
        <v>369</v>
      </c>
      <c r="T603" s="94">
        <v>901</v>
      </c>
      <c r="U603" s="94">
        <v>1211</v>
      </c>
    </row>
    <row r="604" spans="1:21">
      <c r="A604" s="85" t="s">
        <v>82</v>
      </c>
      <c r="B604" s="87">
        <v>42788</v>
      </c>
      <c r="C604" s="88" t="s">
        <v>384</v>
      </c>
      <c r="D604" s="89" t="s">
        <v>385</v>
      </c>
      <c r="E604" s="94">
        <v>49425</v>
      </c>
      <c r="F604" s="94">
        <v>48822</v>
      </c>
      <c r="G604" s="94">
        <v>50827</v>
      </c>
      <c r="H604" s="94">
        <v>2005</v>
      </c>
      <c r="R604" s="94">
        <v>3756</v>
      </c>
      <c r="S604" s="94">
        <v>-520</v>
      </c>
      <c r="T604" s="94">
        <v>-979</v>
      </c>
      <c r="U604" s="94">
        <v>-226</v>
      </c>
    </row>
    <row r="605" spans="1:21">
      <c r="A605" s="85" t="s">
        <v>82</v>
      </c>
      <c r="B605" s="87">
        <v>42789</v>
      </c>
      <c r="C605" s="88" t="s">
        <v>384</v>
      </c>
      <c r="D605" s="89" t="s">
        <v>385</v>
      </c>
      <c r="E605" s="94">
        <v>49591</v>
      </c>
      <c r="F605" s="94">
        <v>50093</v>
      </c>
      <c r="G605" s="94">
        <v>49900</v>
      </c>
      <c r="H605" s="94">
        <v>-190</v>
      </c>
      <c r="R605" s="94">
        <v>3214</v>
      </c>
      <c r="S605" s="94">
        <v>-2906</v>
      </c>
      <c r="T605" s="94">
        <v>-360</v>
      </c>
      <c r="U605" s="94">
        <v>-120</v>
      </c>
    </row>
    <row r="606" spans="1:21">
      <c r="A606" s="85" t="s">
        <v>82</v>
      </c>
      <c r="B606" s="87">
        <v>42790</v>
      </c>
      <c r="C606" s="88" t="s">
        <v>384</v>
      </c>
      <c r="D606" s="89" t="s">
        <v>385</v>
      </c>
      <c r="E606" s="94">
        <v>51959</v>
      </c>
      <c r="F606" s="94">
        <v>53938</v>
      </c>
      <c r="G606" s="94">
        <v>55596</v>
      </c>
      <c r="H606" s="94">
        <v>1658</v>
      </c>
      <c r="R606" s="94">
        <v>4687</v>
      </c>
      <c r="S606" s="94">
        <v>230</v>
      </c>
      <c r="T606" s="94">
        <v>-330</v>
      </c>
      <c r="U606" s="94">
        <v>-2896</v>
      </c>
    </row>
    <row r="607" spans="1:21">
      <c r="A607" s="85" t="s">
        <v>82</v>
      </c>
      <c r="B607" s="87">
        <v>42791</v>
      </c>
      <c r="C607" s="88" t="s">
        <v>384</v>
      </c>
      <c r="D607" s="89" t="s">
        <v>385</v>
      </c>
      <c r="E607" s="94">
        <v>49330</v>
      </c>
      <c r="F607" s="94">
        <v>50240</v>
      </c>
      <c r="G607" s="94">
        <v>50108</v>
      </c>
      <c r="H607" s="94">
        <v>-129</v>
      </c>
      <c r="R607" s="94">
        <v>2668</v>
      </c>
      <c r="S607" s="94">
        <v>-85</v>
      </c>
      <c r="T607" s="94">
        <v>-86</v>
      </c>
      <c r="U607" s="94">
        <v>-2588</v>
      </c>
    </row>
    <row r="608" spans="1:21">
      <c r="A608" s="85" t="s">
        <v>82</v>
      </c>
      <c r="B608" s="87">
        <v>42792</v>
      </c>
      <c r="C608" s="88" t="s">
        <v>384</v>
      </c>
      <c r="D608" s="89" t="s">
        <v>385</v>
      </c>
      <c r="E608" s="94">
        <v>46160</v>
      </c>
      <c r="F608" s="94">
        <v>46049</v>
      </c>
      <c r="G608" s="94">
        <v>47353</v>
      </c>
      <c r="H608" s="94">
        <v>1303</v>
      </c>
      <c r="R608" s="94">
        <v>2418</v>
      </c>
      <c r="S608" s="94">
        <v>-1147</v>
      </c>
      <c r="T608" s="94">
        <v>1428</v>
      </c>
      <c r="U608" s="94">
        <v>-1370</v>
      </c>
    </row>
    <row r="609" spans="1:21">
      <c r="A609" s="85" t="s">
        <v>82</v>
      </c>
      <c r="B609" s="87">
        <v>42793</v>
      </c>
      <c r="C609" s="88" t="s">
        <v>384</v>
      </c>
      <c r="D609" s="89" t="s">
        <v>385</v>
      </c>
      <c r="E609" s="94">
        <v>51909</v>
      </c>
      <c r="F609" s="94">
        <v>53923</v>
      </c>
      <c r="G609" s="94">
        <v>53670</v>
      </c>
      <c r="H609" s="94">
        <v>-251</v>
      </c>
      <c r="R609" s="94">
        <v>4341</v>
      </c>
      <c r="S609" s="94">
        <v>-582</v>
      </c>
      <c r="T609" s="94">
        <v>-598</v>
      </c>
      <c r="U609" s="94">
        <v>-3408</v>
      </c>
    </row>
    <row r="610" spans="1:21">
      <c r="A610" s="85" t="s">
        <v>82</v>
      </c>
      <c r="B610" s="87">
        <v>42794</v>
      </c>
      <c r="C610" s="88" t="s">
        <v>384</v>
      </c>
      <c r="D610" s="89" t="s">
        <v>385</v>
      </c>
      <c r="E610" s="94">
        <v>56354</v>
      </c>
      <c r="F610" s="94">
        <v>57808</v>
      </c>
      <c r="G610" s="94">
        <v>54602</v>
      </c>
      <c r="H610" s="94">
        <v>-3207</v>
      </c>
      <c r="R610" s="94">
        <v>7111</v>
      </c>
      <c r="S610" s="94">
        <v>-4427</v>
      </c>
      <c r="T610" s="94">
        <v>-1007</v>
      </c>
      <c r="U610" s="94">
        <v>-4866</v>
      </c>
    </row>
    <row r="611" spans="1:21">
      <c r="A611" s="85" t="s">
        <v>82</v>
      </c>
      <c r="B611" s="87">
        <v>42795</v>
      </c>
      <c r="C611" s="88" t="s">
        <v>384</v>
      </c>
      <c r="D611" s="89" t="s">
        <v>385</v>
      </c>
      <c r="E611" s="94">
        <v>56090</v>
      </c>
      <c r="F611" s="94">
        <v>58353</v>
      </c>
      <c r="G611" s="94">
        <v>57307</v>
      </c>
      <c r="H611" s="94">
        <v>-1051</v>
      </c>
      <c r="R611" s="94">
        <v>4512</v>
      </c>
      <c r="S611" s="94">
        <v>-4749</v>
      </c>
      <c r="T611" s="94">
        <v>1284</v>
      </c>
      <c r="U611" s="94">
        <v>-2067</v>
      </c>
    </row>
    <row r="612" spans="1:21">
      <c r="A612" s="85" t="s">
        <v>82</v>
      </c>
      <c r="B612" s="87">
        <v>42796</v>
      </c>
      <c r="C612" s="88" t="s">
        <v>384</v>
      </c>
      <c r="D612" s="89" t="s">
        <v>385</v>
      </c>
      <c r="E612" s="94">
        <v>55040</v>
      </c>
      <c r="F612" s="94">
        <v>57347</v>
      </c>
      <c r="G612" s="94">
        <v>58478</v>
      </c>
      <c r="H612" s="94">
        <v>1132</v>
      </c>
      <c r="R612" s="94">
        <v>3701</v>
      </c>
      <c r="S612" s="94">
        <v>-11139</v>
      </c>
      <c r="T612" s="94">
        <v>7679</v>
      </c>
      <c r="U612" s="94">
        <v>931</v>
      </c>
    </row>
    <row r="613" spans="1:21">
      <c r="A613" s="85" t="s">
        <v>82</v>
      </c>
      <c r="B613" s="87">
        <v>42797</v>
      </c>
      <c r="C613" s="88" t="s">
        <v>384</v>
      </c>
      <c r="D613" s="89" t="s">
        <v>385</v>
      </c>
      <c r="E613" s="94">
        <v>49110</v>
      </c>
      <c r="F613" s="94">
        <v>48199</v>
      </c>
      <c r="G613" s="94">
        <v>49866</v>
      </c>
      <c r="H613" s="94">
        <v>1666</v>
      </c>
      <c r="R613" s="94">
        <v>3788</v>
      </c>
      <c r="S613" s="94">
        <v>-10787</v>
      </c>
      <c r="T613" s="94">
        <v>7249</v>
      </c>
      <c r="U613" s="94">
        <v>1449</v>
      </c>
    </row>
    <row r="614" spans="1:21">
      <c r="A614" s="85" t="s">
        <v>82</v>
      </c>
      <c r="B614" s="87">
        <v>42798</v>
      </c>
      <c r="C614" s="88" t="s">
        <v>384</v>
      </c>
      <c r="D614" s="89" t="s">
        <v>385</v>
      </c>
      <c r="E614" s="94">
        <v>46302</v>
      </c>
      <c r="F614" s="94">
        <v>44933</v>
      </c>
      <c r="G614" s="94">
        <v>46189</v>
      </c>
      <c r="H614" s="94">
        <v>1261</v>
      </c>
      <c r="R614" s="94">
        <v>3119</v>
      </c>
      <c r="S614" s="94">
        <v>-9518</v>
      </c>
      <c r="T614" s="94">
        <v>5972</v>
      </c>
      <c r="U614" s="94">
        <v>1705</v>
      </c>
    </row>
    <row r="615" spans="1:21">
      <c r="A615" s="85" t="s">
        <v>82</v>
      </c>
      <c r="B615" s="87">
        <v>42799</v>
      </c>
      <c r="C615" s="88" t="s">
        <v>384</v>
      </c>
      <c r="D615" s="89" t="s">
        <v>385</v>
      </c>
      <c r="E615" s="94">
        <v>46712</v>
      </c>
      <c r="F615" s="94">
        <v>44987</v>
      </c>
      <c r="G615" s="94">
        <v>46641</v>
      </c>
      <c r="H615" s="94">
        <v>1652</v>
      </c>
      <c r="R615" s="94">
        <v>3082</v>
      </c>
      <c r="S615" s="94">
        <v>-4956</v>
      </c>
      <c r="T615" s="94">
        <v>999</v>
      </c>
      <c r="U615" s="94">
        <v>2539</v>
      </c>
    </row>
    <row r="616" spans="1:21">
      <c r="A616" s="85" t="s">
        <v>82</v>
      </c>
      <c r="B616" s="87">
        <v>42800</v>
      </c>
      <c r="C616" s="88" t="s">
        <v>384</v>
      </c>
      <c r="D616" s="89" t="s">
        <v>385</v>
      </c>
      <c r="E616" s="94">
        <v>50199</v>
      </c>
      <c r="F616" s="94">
        <v>48606</v>
      </c>
      <c r="G616" s="94">
        <v>49994</v>
      </c>
      <c r="H616" s="94">
        <v>1392</v>
      </c>
      <c r="R616" s="94">
        <v>3191</v>
      </c>
      <c r="S616" s="94">
        <v>-6033</v>
      </c>
      <c r="T616" s="94">
        <v>856</v>
      </c>
      <c r="U616" s="94">
        <v>3392</v>
      </c>
    </row>
    <row r="617" spans="1:21">
      <c r="A617" s="85" t="s">
        <v>82</v>
      </c>
      <c r="B617" s="87">
        <v>42801</v>
      </c>
      <c r="C617" s="88" t="s">
        <v>384</v>
      </c>
      <c r="D617" s="89" t="s">
        <v>385</v>
      </c>
      <c r="E617" s="94">
        <v>51198</v>
      </c>
      <c r="F617" s="94">
        <v>50655</v>
      </c>
      <c r="G617" s="94">
        <v>51910</v>
      </c>
      <c r="H617" s="94">
        <v>1250</v>
      </c>
      <c r="R617" s="94">
        <v>2922</v>
      </c>
      <c r="S617" s="94">
        <v>-6397</v>
      </c>
      <c r="T617" s="94">
        <v>1866</v>
      </c>
      <c r="U617" s="94">
        <v>2873</v>
      </c>
    </row>
    <row r="618" spans="1:21">
      <c r="A618" s="85" t="s">
        <v>82</v>
      </c>
      <c r="B618" s="87">
        <v>42802</v>
      </c>
      <c r="C618" s="88" t="s">
        <v>384</v>
      </c>
      <c r="D618" s="89" t="s">
        <v>385</v>
      </c>
      <c r="E618" s="94">
        <v>53160</v>
      </c>
      <c r="F618" s="94">
        <v>53886</v>
      </c>
      <c r="G618" s="94">
        <v>56140</v>
      </c>
      <c r="H618" s="94">
        <v>2256</v>
      </c>
      <c r="R618" s="94">
        <v>3378</v>
      </c>
      <c r="S618" s="94">
        <v>-5234</v>
      </c>
      <c r="T618" s="94">
        <v>517</v>
      </c>
      <c r="U618" s="94">
        <v>3596</v>
      </c>
    </row>
    <row r="619" spans="1:21">
      <c r="A619" s="85" t="s">
        <v>82</v>
      </c>
      <c r="B619" s="87">
        <v>42803</v>
      </c>
      <c r="C619" s="88" t="s">
        <v>384</v>
      </c>
      <c r="D619" s="89" t="s">
        <v>385</v>
      </c>
      <c r="E619" s="94">
        <v>53380</v>
      </c>
      <c r="F619" s="94">
        <v>55093</v>
      </c>
      <c r="G619" s="94">
        <v>56629</v>
      </c>
      <c r="H619" s="94">
        <v>1534</v>
      </c>
      <c r="R619" s="94">
        <v>4227</v>
      </c>
      <c r="S619" s="94">
        <v>-2767</v>
      </c>
      <c r="T619" s="94">
        <v>-1999</v>
      </c>
      <c r="U619" s="94">
        <v>2085</v>
      </c>
    </row>
    <row r="620" spans="1:21">
      <c r="A620" s="85" t="s">
        <v>82</v>
      </c>
      <c r="B620" s="87">
        <v>42804</v>
      </c>
      <c r="C620" s="88" t="s">
        <v>384</v>
      </c>
      <c r="D620" s="89" t="s">
        <v>385</v>
      </c>
      <c r="E620" s="94">
        <v>52170</v>
      </c>
      <c r="F620" s="94">
        <v>53750</v>
      </c>
      <c r="G620" s="94">
        <v>55331</v>
      </c>
      <c r="H620" s="94">
        <v>1578</v>
      </c>
      <c r="R620" s="94">
        <v>3986</v>
      </c>
      <c r="S620" s="94">
        <v>-3919</v>
      </c>
      <c r="T620" s="94">
        <v>-739</v>
      </c>
      <c r="U620" s="94">
        <v>2261</v>
      </c>
    </row>
    <row r="621" spans="1:21">
      <c r="A621" s="85" t="s">
        <v>82</v>
      </c>
      <c r="B621" s="87">
        <v>42805</v>
      </c>
      <c r="C621" s="88" t="s">
        <v>384</v>
      </c>
      <c r="D621" s="89" t="s">
        <v>385</v>
      </c>
      <c r="E621" s="94">
        <v>50320</v>
      </c>
      <c r="F621" s="94">
        <v>51283</v>
      </c>
      <c r="G621" s="94">
        <v>52637</v>
      </c>
      <c r="H621" s="94">
        <v>1357</v>
      </c>
      <c r="R621" s="94">
        <v>3071</v>
      </c>
      <c r="S621" s="94">
        <v>-10062</v>
      </c>
      <c r="T621" s="94">
        <v>4366</v>
      </c>
      <c r="U621" s="94">
        <v>4002</v>
      </c>
    </row>
    <row r="622" spans="1:21">
      <c r="A622" s="85" t="s">
        <v>82</v>
      </c>
      <c r="B622" s="87">
        <v>42806</v>
      </c>
      <c r="C622" s="88" t="s">
        <v>384</v>
      </c>
      <c r="D622" s="89" t="s">
        <v>385</v>
      </c>
      <c r="E622" s="94">
        <v>48030</v>
      </c>
      <c r="F622" s="94">
        <v>47503</v>
      </c>
      <c r="G622" s="94">
        <v>48817</v>
      </c>
      <c r="H622" s="94">
        <v>1310</v>
      </c>
      <c r="R622" s="94">
        <v>3170</v>
      </c>
      <c r="S622" s="94">
        <v>-9406</v>
      </c>
      <c r="T622" s="94">
        <v>3265</v>
      </c>
      <c r="U622" s="94">
        <v>4300</v>
      </c>
    </row>
    <row r="623" spans="1:21">
      <c r="A623" s="85" t="s">
        <v>82</v>
      </c>
      <c r="B623" s="87">
        <v>42807</v>
      </c>
      <c r="C623" s="88" t="s">
        <v>384</v>
      </c>
      <c r="D623" s="89" t="s">
        <v>385</v>
      </c>
      <c r="E623" s="94">
        <v>48790</v>
      </c>
      <c r="F623" s="94">
        <v>48992</v>
      </c>
      <c r="G623" s="94">
        <v>52424</v>
      </c>
      <c r="H623" s="94">
        <v>3432</v>
      </c>
      <c r="R623" s="94">
        <v>3198</v>
      </c>
      <c r="S623" s="94">
        <v>-5706</v>
      </c>
      <c r="T623" s="94">
        <v>97</v>
      </c>
      <c r="U623" s="94">
        <v>5848</v>
      </c>
    </row>
    <row r="624" spans="1:21">
      <c r="A624" s="85" t="s">
        <v>82</v>
      </c>
      <c r="B624" s="87">
        <v>42808</v>
      </c>
      <c r="C624" s="88" t="s">
        <v>384</v>
      </c>
      <c r="D624" s="89" t="s">
        <v>385</v>
      </c>
      <c r="E624" s="94">
        <v>47102</v>
      </c>
      <c r="F624" s="94">
        <v>46890</v>
      </c>
      <c r="G624" s="94">
        <v>48592</v>
      </c>
      <c r="H624" s="94">
        <v>1705</v>
      </c>
      <c r="R624" s="94">
        <v>3140</v>
      </c>
      <c r="S624" s="94">
        <v>-7712</v>
      </c>
      <c r="T624" s="94">
        <v>-9</v>
      </c>
      <c r="U624" s="94">
        <v>6312</v>
      </c>
    </row>
    <row r="625" spans="1:21">
      <c r="A625" s="85" t="s">
        <v>82</v>
      </c>
      <c r="B625" s="87">
        <v>42809</v>
      </c>
      <c r="C625" s="88" t="s">
        <v>384</v>
      </c>
      <c r="D625" s="89" t="s">
        <v>385</v>
      </c>
      <c r="E625" s="94">
        <v>51288</v>
      </c>
      <c r="F625" s="94">
        <v>48966</v>
      </c>
      <c r="G625" s="94">
        <v>50456</v>
      </c>
      <c r="H625" s="94">
        <v>1491</v>
      </c>
      <c r="R625" s="94">
        <v>4355</v>
      </c>
      <c r="S625" s="94">
        <v>-7237</v>
      </c>
      <c r="T625" s="94">
        <v>3022</v>
      </c>
      <c r="U625" s="94">
        <v>1370</v>
      </c>
    </row>
    <row r="626" spans="1:21">
      <c r="A626" s="85" t="s">
        <v>82</v>
      </c>
      <c r="B626" s="87">
        <v>42810</v>
      </c>
      <c r="C626" s="88" t="s">
        <v>384</v>
      </c>
      <c r="D626" s="89" t="s">
        <v>385</v>
      </c>
      <c r="E626" s="94">
        <v>54244</v>
      </c>
      <c r="F626" s="94">
        <v>54960</v>
      </c>
      <c r="G626" s="94">
        <v>57850</v>
      </c>
      <c r="H626" s="94">
        <v>2888</v>
      </c>
      <c r="R626" s="94">
        <v>5010</v>
      </c>
      <c r="S626" s="94">
        <v>-4903</v>
      </c>
      <c r="T626" s="94">
        <v>2964</v>
      </c>
      <c r="U626" s="94">
        <v>-192</v>
      </c>
    </row>
    <row r="627" spans="1:21">
      <c r="A627" s="85" t="s">
        <v>82</v>
      </c>
      <c r="B627" s="87">
        <v>42811</v>
      </c>
      <c r="C627" s="88" t="s">
        <v>384</v>
      </c>
      <c r="D627" s="89" t="s">
        <v>385</v>
      </c>
      <c r="E627" s="94">
        <v>52519</v>
      </c>
      <c r="F627" s="94">
        <v>51316</v>
      </c>
      <c r="G627" s="94">
        <v>52639</v>
      </c>
      <c r="H627" s="94">
        <v>1320</v>
      </c>
      <c r="R627" s="94">
        <v>4243</v>
      </c>
      <c r="S627" s="94">
        <v>-7220</v>
      </c>
      <c r="T627" s="94">
        <v>2871</v>
      </c>
      <c r="U627" s="94">
        <v>1428</v>
      </c>
    </row>
    <row r="628" spans="1:21">
      <c r="A628" s="85" t="s">
        <v>82</v>
      </c>
      <c r="B628" s="87">
        <v>42812</v>
      </c>
      <c r="C628" s="88" t="s">
        <v>384</v>
      </c>
      <c r="D628" s="89" t="s">
        <v>385</v>
      </c>
      <c r="E628" s="94">
        <v>46840</v>
      </c>
      <c r="F628" s="94">
        <v>46221</v>
      </c>
      <c r="G628" s="94">
        <v>48203</v>
      </c>
      <c r="H628" s="94">
        <v>1985</v>
      </c>
      <c r="R628" s="94">
        <v>2916</v>
      </c>
      <c r="S628" s="94">
        <v>-9276</v>
      </c>
      <c r="T628" s="94">
        <v>5403</v>
      </c>
      <c r="U628" s="94">
        <v>2958</v>
      </c>
    </row>
    <row r="629" spans="1:21">
      <c r="A629" s="85" t="s">
        <v>82</v>
      </c>
      <c r="B629" s="87">
        <v>42813</v>
      </c>
      <c r="C629" s="88" t="s">
        <v>384</v>
      </c>
      <c r="D629" s="89" t="s">
        <v>385</v>
      </c>
      <c r="E629" s="94">
        <v>44890</v>
      </c>
      <c r="F629" s="94">
        <v>45253</v>
      </c>
      <c r="G629" s="94">
        <v>46394</v>
      </c>
      <c r="H629" s="94">
        <v>1143</v>
      </c>
      <c r="R629" s="94">
        <v>2809</v>
      </c>
      <c r="S629" s="94">
        <v>-8439</v>
      </c>
      <c r="T629" s="94">
        <v>3813</v>
      </c>
      <c r="U629" s="94">
        <v>2984</v>
      </c>
    </row>
    <row r="630" spans="1:21">
      <c r="A630" s="85" t="s">
        <v>82</v>
      </c>
      <c r="B630" s="87">
        <v>42814</v>
      </c>
      <c r="C630" s="88" t="s">
        <v>384</v>
      </c>
      <c r="D630" s="89" t="s">
        <v>385</v>
      </c>
      <c r="E630" s="94">
        <v>48284</v>
      </c>
      <c r="F630" s="94">
        <v>48228</v>
      </c>
      <c r="G630" s="94">
        <v>49870</v>
      </c>
      <c r="H630" s="94">
        <v>1643</v>
      </c>
      <c r="R630" s="94">
        <v>3916</v>
      </c>
      <c r="S630" s="94">
        <v>-8806</v>
      </c>
      <c r="T630" s="94">
        <v>4668</v>
      </c>
      <c r="U630" s="94">
        <v>1896</v>
      </c>
    </row>
    <row r="631" spans="1:21">
      <c r="A631" s="85" t="s">
        <v>82</v>
      </c>
      <c r="B631" s="87">
        <v>42815</v>
      </c>
      <c r="C631" s="88" t="s">
        <v>384</v>
      </c>
      <c r="D631" s="89" t="s">
        <v>385</v>
      </c>
      <c r="E631" s="94">
        <v>50469</v>
      </c>
      <c r="F631" s="94">
        <v>49729</v>
      </c>
      <c r="G631" s="94">
        <v>50538</v>
      </c>
      <c r="H631" s="94">
        <v>812</v>
      </c>
      <c r="R631" s="94">
        <v>3254</v>
      </c>
      <c r="S631" s="94">
        <v>-9825</v>
      </c>
      <c r="T631" s="94">
        <v>6348</v>
      </c>
      <c r="U631" s="94">
        <v>1058</v>
      </c>
    </row>
    <row r="632" spans="1:21">
      <c r="A632" s="85" t="s">
        <v>82</v>
      </c>
      <c r="B632" s="87">
        <v>42816</v>
      </c>
      <c r="C632" s="88" t="s">
        <v>384</v>
      </c>
      <c r="D632" s="89" t="s">
        <v>385</v>
      </c>
      <c r="E632" s="94">
        <v>49400</v>
      </c>
      <c r="F632" s="94">
        <v>49695</v>
      </c>
      <c r="G632" s="94">
        <v>49006</v>
      </c>
      <c r="H632" s="94">
        <v>-688</v>
      </c>
      <c r="R632" s="94">
        <v>3656</v>
      </c>
      <c r="S632" s="94">
        <v>-9855</v>
      </c>
      <c r="T632" s="94">
        <v>5797</v>
      </c>
      <c r="U632" s="94">
        <v>-270</v>
      </c>
    </row>
    <row r="633" spans="1:21">
      <c r="A633" s="85" t="s">
        <v>82</v>
      </c>
      <c r="B633" s="87">
        <v>42817</v>
      </c>
      <c r="C633" s="88" t="s">
        <v>384</v>
      </c>
      <c r="D633" s="89" t="s">
        <v>385</v>
      </c>
      <c r="E633" s="94">
        <v>53008</v>
      </c>
      <c r="F633" s="94">
        <v>50672</v>
      </c>
      <c r="G633" s="94">
        <v>50616</v>
      </c>
      <c r="H633" s="94">
        <v>-52</v>
      </c>
      <c r="R633" s="94">
        <v>2270</v>
      </c>
      <c r="S633" s="94">
        <v>-10924</v>
      </c>
      <c r="T633" s="94">
        <v>6362</v>
      </c>
      <c r="U633" s="94">
        <v>2252</v>
      </c>
    </row>
    <row r="634" spans="1:21">
      <c r="A634" s="85" t="s">
        <v>82</v>
      </c>
      <c r="B634" s="87">
        <v>42818</v>
      </c>
      <c r="C634" s="88" t="s">
        <v>384</v>
      </c>
      <c r="D634" s="89" t="s">
        <v>385</v>
      </c>
      <c r="E634" s="94">
        <v>49642</v>
      </c>
      <c r="F634" s="94">
        <v>48445</v>
      </c>
      <c r="G634" s="94">
        <v>48313</v>
      </c>
      <c r="H634" s="94">
        <v>-132</v>
      </c>
      <c r="R634" s="94">
        <v>51</v>
      </c>
      <c r="S634" s="94">
        <v>-11382</v>
      </c>
      <c r="T634" s="94">
        <v>7445</v>
      </c>
      <c r="U634" s="94">
        <v>3784</v>
      </c>
    </row>
    <row r="635" spans="1:21">
      <c r="A635" s="85" t="s">
        <v>82</v>
      </c>
      <c r="B635" s="87">
        <v>42819</v>
      </c>
      <c r="C635" s="88" t="s">
        <v>384</v>
      </c>
      <c r="D635" s="89" t="s">
        <v>385</v>
      </c>
      <c r="E635" s="94">
        <v>48720</v>
      </c>
      <c r="F635" s="94">
        <v>47702</v>
      </c>
      <c r="G635" s="94">
        <v>48638</v>
      </c>
      <c r="H635" s="94">
        <v>937</v>
      </c>
      <c r="R635" s="94">
        <v>203</v>
      </c>
      <c r="S635" s="94">
        <v>-8481</v>
      </c>
      <c r="T635" s="94">
        <v>6229</v>
      </c>
      <c r="U635" s="94">
        <v>3010</v>
      </c>
    </row>
    <row r="636" spans="1:21">
      <c r="A636" s="85" t="s">
        <v>82</v>
      </c>
      <c r="B636" s="87">
        <v>42820</v>
      </c>
      <c r="C636" s="88" t="s">
        <v>384</v>
      </c>
      <c r="D636" s="89" t="s">
        <v>385</v>
      </c>
      <c r="E636" s="94">
        <v>49726</v>
      </c>
      <c r="F636" s="94">
        <v>51524</v>
      </c>
      <c r="G636" s="94">
        <v>52385</v>
      </c>
      <c r="H636" s="94">
        <v>863</v>
      </c>
      <c r="R636" s="94">
        <v>598</v>
      </c>
      <c r="S636" s="94">
        <v>-6752</v>
      </c>
      <c r="T636" s="94">
        <v>5184</v>
      </c>
      <c r="U636" s="94">
        <v>1855</v>
      </c>
    </row>
    <row r="637" spans="1:21">
      <c r="A637" s="85" t="s">
        <v>82</v>
      </c>
      <c r="B637" s="87">
        <v>42821</v>
      </c>
      <c r="C637" s="88" t="s">
        <v>384</v>
      </c>
      <c r="D637" s="89" t="s">
        <v>385</v>
      </c>
      <c r="E637" s="94">
        <v>54488</v>
      </c>
      <c r="F637" s="94">
        <v>56239</v>
      </c>
      <c r="G637" s="94">
        <v>59520</v>
      </c>
      <c r="H637" s="94">
        <v>3280</v>
      </c>
      <c r="R637" s="94">
        <v>-329</v>
      </c>
      <c r="S637" s="94">
        <v>-6333</v>
      </c>
      <c r="T637" s="94">
        <v>9286</v>
      </c>
      <c r="U637" s="94">
        <v>684</v>
      </c>
    </row>
    <row r="638" spans="1:21">
      <c r="A638" s="85" t="s">
        <v>82</v>
      </c>
      <c r="B638" s="87">
        <v>42822</v>
      </c>
      <c r="C638" s="88" t="s">
        <v>384</v>
      </c>
      <c r="D638" s="89" t="s">
        <v>385</v>
      </c>
      <c r="E638" s="94">
        <v>58812</v>
      </c>
      <c r="F638" s="94">
        <v>57381</v>
      </c>
      <c r="G638" s="94">
        <v>56872</v>
      </c>
      <c r="H638" s="94">
        <v>-505</v>
      </c>
      <c r="R638" s="94">
        <v>-842</v>
      </c>
      <c r="S638" s="94">
        <v>-9065</v>
      </c>
      <c r="T638" s="94">
        <v>9568</v>
      </c>
      <c r="U638" s="94">
        <v>-142</v>
      </c>
    </row>
    <row r="639" spans="1:21">
      <c r="A639" s="85" t="s">
        <v>82</v>
      </c>
      <c r="B639" s="87">
        <v>42823</v>
      </c>
      <c r="C639" s="88" t="s">
        <v>384</v>
      </c>
      <c r="D639" s="89" t="s">
        <v>385</v>
      </c>
      <c r="E639" s="94">
        <v>57050</v>
      </c>
      <c r="F639" s="94">
        <v>58154</v>
      </c>
      <c r="G639" s="94">
        <v>57309</v>
      </c>
      <c r="H639" s="94">
        <v>-847</v>
      </c>
      <c r="R639" s="94">
        <v>-907</v>
      </c>
      <c r="S639" s="94">
        <v>-7080</v>
      </c>
      <c r="T639" s="94">
        <v>7782</v>
      </c>
      <c r="U639" s="94">
        <v>-614</v>
      </c>
    </row>
    <row r="640" spans="1:21">
      <c r="A640" s="85" t="s">
        <v>82</v>
      </c>
      <c r="B640" s="87">
        <v>42824</v>
      </c>
      <c r="C640" s="88" t="s">
        <v>384</v>
      </c>
      <c r="D640" s="89" t="s">
        <v>385</v>
      </c>
      <c r="E640" s="94">
        <v>57137</v>
      </c>
      <c r="F640" s="94">
        <v>58174</v>
      </c>
      <c r="G640" s="94">
        <v>57143</v>
      </c>
      <c r="H640" s="94">
        <v>-1034</v>
      </c>
      <c r="R640" s="94">
        <v>-1526</v>
      </c>
      <c r="S640" s="94">
        <v>-6014</v>
      </c>
      <c r="T640" s="94">
        <v>6687</v>
      </c>
      <c r="U640" s="94">
        <v>-172</v>
      </c>
    </row>
    <row r="641" spans="1:21">
      <c r="A641" s="85" t="s">
        <v>82</v>
      </c>
      <c r="B641" s="87">
        <v>42825</v>
      </c>
      <c r="C641" s="88" t="s">
        <v>384</v>
      </c>
      <c r="D641" s="89" t="s">
        <v>385</v>
      </c>
      <c r="E641" s="94">
        <v>54237</v>
      </c>
      <c r="F641" s="94">
        <v>57034</v>
      </c>
      <c r="G641" s="94">
        <v>57419</v>
      </c>
      <c r="H641" s="94">
        <v>384</v>
      </c>
      <c r="R641" s="94">
        <v>-781</v>
      </c>
      <c r="S641" s="94">
        <v>-5318</v>
      </c>
      <c r="T641" s="94">
        <v>5862</v>
      </c>
      <c r="U641" s="94">
        <v>643</v>
      </c>
    </row>
    <row r="642" spans="1:21">
      <c r="A642" s="85" t="s">
        <v>82</v>
      </c>
      <c r="B642" s="87">
        <v>42826</v>
      </c>
      <c r="C642" s="88" t="s">
        <v>384</v>
      </c>
      <c r="D642" s="89" t="s">
        <v>385</v>
      </c>
      <c r="E642" s="94">
        <v>51240</v>
      </c>
      <c r="F642" s="94">
        <v>56872</v>
      </c>
      <c r="G642" s="94">
        <v>56725</v>
      </c>
      <c r="H642" s="94">
        <v>-150</v>
      </c>
      <c r="R642" s="94">
        <v>1618</v>
      </c>
      <c r="S642" s="94">
        <v>-6039</v>
      </c>
      <c r="T642" s="94">
        <v>4417</v>
      </c>
      <c r="U642" s="94">
        <v>-134</v>
      </c>
    </row>
    <row r="643" spans="1:21">
      <c r="A643" s="85" t="s">
        <v>82</v>
      </c>
      <c r="B643" s="87">
        <v>42827</v>
      </c>
      <c r="C643" s="88" t="s">
        <v>384</v>
      </c>
      <c r="D643" s="89" t="s">
        <v>385</v>
      </c>
      <c r="E643" s="94">
        <v>52170</v>
      </c>
      <c r="F643" s="94">
        <v>57685</v>
      </c>
      <c r="G643" s="94">
        <v>55699</v>
      </c>
      <c r="H643" s="94">
        <v>-1985</v>
      </c>
      <c r="R643" s="94">
        <v>1649</v>
      </c>
      <c r="S643" s="94">
        <v>-6124</v>
      </c>
      <c r="T643" s="94">
        <v>4071</v>
      </c>
      <c r="U643" s="94">
        <v>-1555</v>
      </c>
    </row>
    <row r="644" spans="1:21">
      <c r="A644" s="85" t="s">
        <v>82</v>
      </c>
      <c r="B644" s="87">
        <v>42828</v>
      </c>
      <c r="C644" s="88" t="s">
        <v>384</v>
      </c>
      <c r="D644" s="89" t="s">
        <v>385</v>
      </c>
      <c r="E644" s="94">
        <v>64960</v>
      </c>
      <c r="F644" s="94">
        <v>67104</v>
      </c>
      <c r="G644" s="94">
        <v>65191</v>
      </c>
      <c r="H644" s="94">
        <v>-1912</v>
      </c>
      <c r="R644" s="94">
        <v>-1102</v>
      </c>
      <c r="S644" s="94">
        <v>-6052</v>
      </c>
      <c r="T644" s="94">
        <v>8359</v>
      </c>
      <c r="U644" s="94">
        <v>-3103</v>
      </c>
    </row>
    <row r="645" spans="1:21">
      <c r="A645" s="85" t="s">
        <v>82</v>
      </c>
      <c r="B645" s="87">
        <v>42829</v>
      </c>
      <c r="C645" s="88" t="s">
        <v>384</v>
      </c>
      <c r="D645" s="89" t="s">
        <v>385</v>
      </c>
      <c r="E645" s="94">
        <v>66735</v>
      </c>
      <c r="F645" s="94">
        <v>64956</v>
      </c>
      <c r="G645" s="94">
        <v>64295</v>
      </c>
      <c r="H645" s="94">
        <v>-660</v>
      </c>
      <c r="R645" s="94">
        <v>-1735</v>
      </c>
      <c r="S645" s="94">
        <v>-6686</v>
      </c>
      <c r="T645" s="94">
        <v>8983</v>
      </c>
      <c r="U645" s="94">
        <v>-1208</v>
      </c>
    </row>
    <row r="646" spans="1:21">
      <c r="A646" s="85" t="s">
        <v>82</v>
      </c>
      <c r="B646" s="87">
        <v>42830</v>
      </c>
      <c r="C646" s="88" t="s">
        <v>384</v>
      </c>
      <c r="D646" s="89" t="s">
        <v>385</v>
      </c>
      <c r="E646" s="94">
        <v>64402</v>
      </c>
      <c r="F646" s="94">
        <v>67039</v>
      </c>
      <c r="G646" s="94">
        <v>66872</v>
      </c>
      <c r="H646" s="94">
        <v>-168</v>
      </c>
      <c r="R646" s="94">
        <v>-966</v>
      </c>
      <c r="S646" s="94">
        <v>-3455</v>
      </c>
      <c r="T646" s="94">
        <v>5942</v>
      </c>
      <c r="U646" s="94">
        <v>-1700</v>
      </c>
    </row>
    <row r="647" spans="1:21">
      <c r="A647" s="85" t="s">
        <v>82</v>
      </c>
      <c r="B647" s="87">
        <v>42831</v>
      </c>
      <c r="C647" s="88" t="s">
        <v>384</v>
      </c>
      <c r="D647" s="89" t="s">
        <v>385</v>
      </c>
      <c r="E647" s="94">
        <v>55315</v>
      </c>
      <c r="F647" s="94">
        <v>56429</v>
      </c>
      <c r="G647" s="94">
        <v>58065</v>
      </c>
      <c r="H647" s="94">
        <v>1639</v>
      </c>
      <c r="R647" s="94">
        <v>-125</v>
      </c>
      <c r="S647" s="94">
        <v>-6918</v>
      </c>
      <c r="T647" s="94">
        <v>10713</v>
      </c>
      <c r="U647" s="94">
        <v>-1985</v>
      </c>
    </row>
    <row r="648" spans="1:21">
      <c r="A648" s="85" t="s">
        <v>82</v>
      </c>
      <c r="B648" s="87">
        <v>42832</v>
      </c>
      <c r="C648" s="88" t="s">
        <v>384</v>
      </c>
      <c r="D648" s="89" t="s">
        <v>385</v>
      </c>
      <c r="E648" s="94">
        <v>47970</v>
      </c>
      <c r="F648" s="94">
        <v>47284</v>
      </c>
      <c r="G648" s="94">
        <v>49536</v>
      </c>
      <c r="H648" s="94">
        <v>2251</v>
      </c>
      <c r="R648" s="94">
        <v>2889</v>
      </c>
      <c r="S648" s="94">
        <v>-13604</v>
      </c>
      <c r="T648" s="94">
        <v>13191</v>
      </c>
      <c r="U648" s="94">
        <v>-205</v>
      </c>
    </row>
    <row r="649" spans="1:21">
      <c r="A649" s="85" t="s">
        <v>82</v>
      </c>
      <c r="B649" s="87">
        <v>42833</v>
      </c>
      <c r="C649" s="88" t="s">
        <v>384</v>
      </c>
      <c r="D649" s="89" t="s">
        <v>385</v>
      </c>
      <c r="E649" s="94">
        <v>46070</v>
      </c>
      <c r="F649" s="94">
        <v>45570</v>
      </c>
      <c r="G649" s="94">
        <v>47372</v>
      </c>
      <c r="H649" s="94">
        <v>1806</v>
      </c>
      <c r="R649" s="94">
        <v>3041</v>
      </c>
      <c r="S649" s="94">
        <v>-12308</v>
      </c>
      <c r="T649" s="94">
        <v>12661</v>
      </c>
      <c r="U649" s="94">
        <v>-1584</v>
      </c>
    </row>
    <row r="650" spans="1:21">
      <c r="A650" s="85" t="s">
        <v>82</v>
      </c>
      <c r="B650" s="87">
        <v>42834</v>
      </c>
      <c r="C650" s="88" t="s">
        <v>384</v>
      </c>
      <c r="D650" s="89" t="s">
        <v>385</v>
      </c>
      <c r="E650" s="94">
        <v>47710</v>
      </c>
      <c r="F650" s="94">
        <v>47663</v>
      </c>
      <c r="G650" s="94">
        <v>50093</v>
      </c>
      <c r="H650" s="94">
        <v>2430</v>
      </c>
      <c r="R650" s="94">
        <v>2092</v>
      </c>
      <c r="S650" s="94">
        <v>-12225</v>
      </c>
      <c r="T650" s="94">
        <v>13607</v>
      </c>
      <c r="U650" s="94">
        <v>-1058</v>
      </c>
    </row>
    <row r="651" spans="1:21">
      <c r="A651" s="85" t="s">
        <v>82</v>
      </c>
      <c r="B651" s="87">
        <v>42835</v>
      </c>
      <c r="C651" s="88" t="s">
        <v>384</v>
      </c>
      <c r="D651" s="89" t="s">
        <v>385</v>
      </c>
      <c r="E651" s="94">
        <v>54551</v>
      </c>
      <c r="F651" s="94">
        <v>53536</v>
      </c>
      <c r="G651" s="94">
        <v>55145</v>
      </c>
      <c r="H651" s="94">
        <v>1611</v>
      </c>
      <c r="R651" s="94">
        <v>2091</v>
      </c>
      <c r="S651" s="94">
        <v>-12761</v>
      </c>
      <c r="T651" s="94">
        <v>14315</v>
      </c>
      <c r="U651" s="94">
        <v>-2052</v>
      </c>
    </row>
    <row r="652" spans="1:21">
      <c r="A652" s="85" t="s">
        <v>82</v>
      </c>
      <c r="B652" s="87">
        <v>42836</v>
      </c>
      <c r="C652" s="88" t="s">
        <v>384</v>
      </c>
      <c r="D652" s="89" t="s">
        <v>385</v>
      </c>
      <c r="E652" s="94">
        <v>54882</v>
      </c>
      <c r="F652" s="94">
        <v>55253</v>
      </c>
      <c r="G652" s="94">
        <v>56022</v>
      </c>
      <c r="H652" s="94">
        <v>772</v>
      </c>
      <c r="R652" s="94">
        <v>20</v>
      </c>
      <c r="S652" s="94">
        <v>-12530</v>
      </c>
      <c r="T652" s="94">
        <v>14557</v>
      </c>
      <c r="U652" s="94">
        <v>-1220</v>
      </c>
    </row>
    <row r="653" spans="1:21">
      <c r="A653" s="85" t="s">
        <v>82</v>
      </c>
      <c r="B653" s="87">
        <v>42837</v>
      </c>
      <c r="C653" s="88" t="s">
        <v>384</v>
      </c>
      <c r="D653" s="89" t="s">
        <v>385</v>
      </c>
      <c r="E653" s="94">
        <v>56862</v>
      </c>
      <c r="F653" s="94">
        <v>57411</v>
      </c>
      <c r="G653" s="94">
        <v>57909</v>
      </c>
      <c r="H653" s="94">
        <v>501</v>
      </c>
      <c r="R653" s="94">
        <v>842</v>
      </c>
      <c r="S653" s="94">
        <v>-10180</v>
      </c>
      <c r="T653" s="94">
        <v>13479</v>
      </c>
      <c r="U653" s="94">
        <v>-3657</v>
      </c>
    </row>
    <row r="654" spans="1:21">
      <c r="A654" s="85" t="s">
        <v>82</v>
      </c>
      <c r="B654" s="87">
        <v>42838</v>
      </c>
      <c r="C654" s="88" t="s">
        <v>384</v>
      </c>
      <c r="D654" s="89" t="s">
        <v>385</v>
      </c>
      <c r="E654" s="94">
        <v>58134</v>
      </c>
      <c r="F654" s="94">
        <v>57400</v>
      </c>
      <c r="G654" s="94">
        <v>58116</v>
      </c>
      <c r="H654" s="94">
        <v>720</v>
      </c>
      <c r="R654" s="94">
        <v>960</v>
      </c>
      <c r="S654" s="94">
        <v>-14820</v>
      </c>
      <c r="T654" s="94">
        <v>14930</v>
      </c>
      <c r="U654" s="94">
        <v>-354</v>
      </c>
    </row>
    <row r="655" spans="1:21">
      <c r="A655" s="85" t="s">
        <v>82</v>
      </c>
      <c r="B655" s="87">
        <v>42839</v>
      </c>
      <c r="C655" s="88" t="s">
        <v>384</v>
      </c>
      <c r="D655" s="89" t="s">
        <v>385</v>
      </c>
      <c r="E655" s="94">
        <v>56685</v>
      </c>
      <c r="F655" s="94">
        <v>56540</v>
      </c>
      <c r="G655" s="94">
        <v>58076</v>
      </c>
      <c r="H655" s="94">
        <v>1535</v>
      </c>
      <c r="R655" s="94">
        <v>128</v>
      </c>
      <c r="S655" s="94">
        <v>-11144</v>
      </c>
      <c r="T655" s="94">
        <v>14574</v>
      </c>
      <c r="U655" s="94">
        <v>-2039</v>
      </c>
    </row>
    <row r="656" spans="1:21">
      <c r="A656" s="85" t="s">
        <v>82</v>
      </c>
      <c r="B656" s="87">
        <v>42840</v>
      </c>
      <c r="C656" s="88" t="s">
        <v>384</v>
      </c>
      <c r="D656" s="89" t="s">
        <v>385</v>
      </c>
      <c r="E656" s="94">
        <v>54980</v>
      </c>
      <c r="F656" s="94">
        <v>54742</v>
      </c>
      <c r="G656" s="94">
        <v>56272</v>
      </c>
      <c r="H656" s="94">
        <v>1529</v>
      </c>
      <c r="R656" s="94">
        <v>45</v>
      </c>
      <c r="S656" s="94">
        <v>-10395</v>
      </c>
      <c r="T656" s="94">
        <v>12621</v>
      </c>
      <c r="U656" s="94">
        <v>-753</v>
      </c>
    </row>
    <row r="657" spans="1:21">
      <c r="A657" s="85" t="s">
        <v>82</v>
      </c>
      <c r="B657" s="87">
        <v>42841</v>
      </c>
      <c r="C657" s="88" t="s">
        <v>384</v>
      </c>
      <c r="D657" s="89" t="s">
        <v>385</v>
      </c>
      <c r="E657" s="94">
        <v>53765</v>
      </c>
      <c r="F657" s="94">
        <v>54689</v>
      </c>
      <c r="G657" s="94">
        <v>57235</v>
      </c>
      <c r="H657" s="94">
        <v>2544</v>
      </c>
      <c r="R657" s="94">
        <v>141</v>
      </c>
      <c r="S657" s="94">
        <v>-9515</v>
      </c>
      <c r="T657" s="94">
        <v>12137</v>
      </c>
      <c r="U657" s="94">
        <v>-228</v>
      </c>
    </row>
    <row r="658" spans="1:21">
      <c r="A658" s="85" t="s">
        <v>82</v>
      </c>
      <c r="B658" s="87">
        <v>42842</v>
      </c>
      <c r="C658" s="88" t="s">
        <v>384</v>
      </c>
      <c r="D658" s="89" t="s">
        <v>385</v>
      </c>
      <c r="E658" s="94">
        <v>58010</v>
      </c>
      <c r="F658" s="94">
        <v>57948</v>
      </c>
      <c r="G658" s="94">
        <v>60873</v>
      </c>
      <c r="H658" s="94">
        <v>2925</v>
      </c>
      <c r="R658" s="94">
        <v>-2487</v>
      </c>
      <c r="S658" s="94">
        <v>-8014</v>
      </c>
      <c r="T658" s="94">
        <v>15612</v>
      </c>
      <c r="U658" s="94">
        <v>-2186</v>
      </c>
    </row>
    <row r="659" spans="1:21">
      <c r="A659" s="85" t="s">
        <v>82</v>
      </c>
      <c r="B659" s="87">
        <v>42843</v>
      </c>
      <c r="C659" s="88" t="s">
        <v>384</v>
      </c>
      <c r="D659" s="89" t="s">
        <v>385</v>
      </c>
      <c r="E659" s="94">
        <v>59916</v>
      </c>
      <c r="F659" s="94">
        <v>60732</v>
      </c>
      <c r="G659" s="94">
        <v>63402</v>
      </c>
      <c r="H659" s="94">
        <v>2670</v>
      </c>
      <c r="R659" s="94">
        <v>-1958</v>
      </c>
      <c r="S659" s="94">
        <v>-6757</v>
      </c>
      <c r="T659" s="94">
        <v>14285</v>
      </c>
      <c r="U659" s="94">
        <v>-2902</v>
      </c>
    </row>
    <row r="660" spans="1:21">
      <c r="A660" s="85" t="s">
        <v>82</v>
      </c>
      <c r="B660" s="87">
        <v>42844</v>
      </c>
      <c r="C660" s="88" t="s">
        <v>384</v>
      </c>
      <c r="D660" s="89" t="s">
        <v>385</v>
      </c>
      <c r="E660" s="94">
        <v>61319</v>
      </c>
      <c r="F660" s="94">
        <v>61825</v>
      </c>
      <c r="G660" s="94">
        <v>65929</v>
      </c>
      <c r="H660" s="94">
        <v>4104</v>
      </c>
      <c r="R660" s="94">
        <v>-1635</v>
      </c>
      <c r="S660" s="94">
        <v>-6603</v>
      </c>
      <c r="T660" s="94">
        <v>16217</v>
      </c>
      <c r="U660" s="94">
        <v>-3900</v>
      </c>
    </row>
    <row r="661" spans="1:21">
      <c r="A661" s="85" t="s">
        <v>82</v>
      </c>
      <c r="B661" s="87">
        <v>42845</v>
      </c>
      <c r="C661" s="88" t="s">
        <v>384</v>
      </c>
      <c r="D661" s="89" t="s">
        <v>385</v>
      </c>
      <c r="E661" s="94">
        <v>62025</v>
      </c>
      <c r="F661" s="94">
        <v>60625</v>
      </c>
      <c r="G661" s="94">
        <v>62896</v>
      </c>
      <c r="H661" s="94">
        <v>2269</v>
      </c>
      <c r="R661" s="94">
        <v>-1260</v>
      </c>
      <c r="S661" s="94">
        <v>-6390</v>
      </c>
      <c r="T661" s="94">
        <v>12976</v>
      </c>
      <c r="U661" s="94">
        <v>-3062</v>
      </c>
    </row>
    <row r="662" spans="1:21">
      <c r="A662" s="85" t="s">
        <v>82</v>
      </c>
      <c r="B662" s="87">
        <v>42846</v>
      </c>
      <c r="C662" s="88" t="s">
        <v>384</v>
      </c>
      <c r="D662" s="89" t="s">
        <v>385</v>
      </c>
      <c r="E662" s="94">
        <v>60436</v>
      </c>
      <c r="F662" s="94">
        <v>59406</v>
      </c>
      <c r="G662" s="94">
        <v>60949</v>
      </c>
      <c r="H662" s="94">
        <v>1547</v>
      </c>
      <c r="R662" s="94">
        <v>-1294</v>
      </c>
      <c r="S662" s="94">
        <v>-6630</v>
      </c>
      <c r="T662" s="94">
        <v>11300</v>
      </c>
      <c r="U662" s="94">
        <v>-1844</v>
      </c>
    </row>
    <row r="663" spans="1:21">
      <c r="A663" s="85" t="s">
        <v>82</v>
      </c>
      <c r="B663" s="87">
        <v>42847</v>
      </c>
      <c r="C663" s="88" t="s">
        <v>384</v>
      </c>
      <c r="D663" s="89" t="s">
        <v>385</v>
      </c>
      <c r="E663" s="94">
        <v>59615</v>
      </c>
      <c r="F663" s="94">
        <v>55059</v>
      </c>
      <c r="G663" s="94">
        <v>60638</v>
      </c>
      <c r="H663" s="94">
        <v>5577</v>
      </c>
      <c r="R663" s="94">
        <v>2988</v>
      </c>
      <c r="S663" s="94">
        <v>-4645</v>
      </c>
      <c r="T663" s="94">
        <v>9674</v>
      </c>
      <c r="U663" s="94">
        <v>-2443</v>
      </c>
    </row>
    <row r="664" spans="1:21">
      <c r="A664" s="85" t="s">
        <v>82</v>
      </c>
      <c r="B664" s="87">
        <v>42848</v>
      </c>
      <c r="C664" s="88" t="s">
        <v>384</v>
      </c>
      <c r="D664" s="89" t="s">
        <v>385</v>
      </c>
      <c r="E664" s="94">
        <v>56405</v>
      </c>
      <c r="F664" s="94">
        <v>59787</v>
      </c>
      <c r="G664" s="94">
        <v>64869</v>
      </c>
      <c r="H664" s="94">
        <v>5081</v>
      </c>
      <c r="R664" s="94">
        <v>2873</v>
      </c>
      <c r="S664" s="94">
        <v>-6592</v>
      </c>
      <c r="T664" s="94">
        <v>11181</v>
      </c>
      <c r="U664" s="94">
        <v>-2375</v>
      </c>
    </row>
    <row r="665" spans="1:21">
      <c r="A665" s="85" t="s">
        <v>82</v>
      </c>
      <c r="B665" s="87">
        <v>42849</v>
      </c>
      <c r="C665" s="88" t="s">
        <v>384</v>
      </c>
      <c r="D665" s="89" t="s">
        <v>385</v>
      </c>
      <c r="E665" s="94">
        <v>57498</v>
      </c>
      <c r="F665" s="94">
        <v>57299</v>
      </c>
      <c r="G665" s="94">
        <v>62689</v>
      </c>
      <c r="H665" s="94">
        <v>5392</v>
      </c>
      <c r="R665" s="94">
        <v>739</v>
      </c>
      <c r="S665" s="94">
        <v>-5995</v>
      </c>
      <c r="T665" s="94">
        <v>11421</v>
      </c>
      <c r="U665" s="94">
        <v>-774</v>
      </c>
    </row>
    <row r="666" spans="1:21">
      <c r="A666" s="85" t="s">
        <v>82</v>
      </c>
      <c r="B666" s="87">
        <v>42850</v>
      </c>
      <c r="C666" s="88" t="s">
        <v>384</v>
      </c>
      <c r="D666" s="89" t="s">
        <v>385</v>
      </c>
      <c r="E666" s="94">
        <v>57252</v>
      </c>
      <c r="F666" s="94">
        <v>54748</v>
      </c>
      <c r="G666" s="94">
        <v>59776</v>
      </c>
      <c r="H666" s="94">
        <v>5031</v>
      </c>
      <c r="R666" s="94">
        <v>1596</v>
      </c>
      <c r="S666" s="94">
        <v>-5803</v>
      </c>
      <c r="T666" s="94">
        <v>11569</v>
      </c>
      <c r="U666" s="94">
        <v>-2330</v>
      </c>
    </row>
    <row r="667" spans="1:21">
      <c r="A667" s="85" t="s">
        <v>82</v>
      </c>
      <c r="B667" s="87">
        <v>42851</v>
      </c>
      <c r="C667" s="88" t="s">
        <v>384</v>
      </c>
      <c r="D667" s="89" t="s">
        <v>385</v>
      </c>
      <c r="E667" s="94">
        <v>58792</v>
      </c>
      <c r="F667" s="94">
        <v>58213</v>
      </c>
      <c r="G667" s="94">
        <v>63931</v>
      </c>
      <c r="H667" s="94">
        <v>5717</v>
      </c>
      <c r="R667" s="94">
        <v>2633</v>
      </c>
      <c r="S667" s="94">
        <v>-5242</v>
      </c>
      <c r="T667" s="94">
        <v>11559</v>
      </c>
      <c r="U667" s="94">
        <v>-3231</v>
      </c>
    </row>
    <row r="668" spans="1:21">
      <c r="A668" s="85" t="s">
        <v>82</v>
      </c>
      <c r="B668" s="87">
        <v>42852</v>
      </c>
      <c r="C668" s="88" t="s">
        <v>384</v>
      </c>
      <c r="D668" s="89" t="s">
        <v>385</v>
      </c>
      <c r="E668" s="94">
        <v>67924</v>
      </c>
      <c r="F668" s="94">
        <v>66125</v>
      </c>
      <c r="G668" s="94">
        <v>72903</v>
      </c>
      <c r="H668" s="94">
        <v>6782</v>
      </c>
      <c r="R668" s="94">
        <v>3350</v>
      </c>
      <c r="S668" s="94">
        <v>-2431</v>
      </c>
      <c r="T668" s="94">
        <v>9506</v>
      </c>
      <c r="U668" s="94">
        <v>-3660</v>
      </c>
    </row>
    <row r="669" spans="1:21">
      <c r="A669" s="85" t="s">
        <v>82</v>
      </c>
      <c r="B669" s="87">
        <v>42853</v>
      </c>
      <c r="C669" s="88" t="s">
        <v>384</v>
      </c>
      <c r="D669" s="89" t="s">
        <v>385</v>
      </c>
      <c r="E669" s="94">
        <v>69220</v>
      </c>
      <c r="F669" s="94">
        <v>70021</v>
      </c>
      <c r="G669" s="94">
        <v>75918</v>
      </c>
      <c r="H669" s="94">
        <v>5899</v>
      </c>
      <c r="R669" s="94">
        <v>3820</v>
      </c>
      <c r="S669" s="94">
        <v>-2510</v>
      </c>
      <c r="T669" s="94">
        <v>9531</v>
      </c>
      <c r="U669" s="94">
        <v>-4954</v>
      </c>
    </row>
    <row r="670" spans="1:21">
      <c r="A670" s="85" t="s">
        <v>82</v>
      </c>
      <c r="B670" s="87">
        <v>42854</v>
      </c>
      <c r="C670" s="88" t="s">
        <v>384</v>
      </c>
      <c r="D670" s="89" t="s">
        <v>385</v>
      </c>
      <c r="E670" s="94">
        <v>70307</v>
      </c>
      <c r="F670" s="94">
        <v>67793</v>
      </c>
      <c r="G670" s="94">
        <v>72707</v>
      </c>
      <c r="H670" s="94">
        <v>4915</v>
      </c>
      <c r="R670" s="94">
        <v>3567</v>
      </c>
      <c r="S670" s="94">
        <v>-7949</v>
      </c>
      <c r="T670" s="94">
        <v>14086</v>
      </c>
      <c r="U670" s="94">
        <v>-4798</v>
      </c>
    </row>
    <row r="671" spans="1:21">
      <c r="A671" s="85" t="s">
        <v>82</v>
      </c>
      <c r="B671" s="87">
        <v>42855</v>
      </c>
      <c r="C671" s="88" t="s">
        <v>384</v>
      </c>
      <c r="D671" s="89" t="s">
        <v>385</v>
      </c>
      <c r="E671" s="94">
        <v>67469</v>
      </c>
      <c r="F671" s="94">
        <v>65386</v>
      </c>
      <c r="G671" s="94">
        <v>69848</v>
      </c>
      <c r="H671" s="94">
        <v>4462</v>
      </c>
      <c r="R671" s="94">
        <v>3185</v>
      </c>
      <c r="S671" s="94">
        <v>-7368</v>
      </c>
      <c r="T671" s="94">
        <v>12869</v>
      </c>
      <c r="U671" s="94">
        <v>-4233</v>
      </c>
    </row>
    <row r="672" spans="1:21">
      <c r="A672" s="85" t="s">
        <v>82</v>
      </c>
      <c r="B672" s="87">
        <v>42856</v>
      </c>
      <c r="C672" s="88" t="s">
        <v>384</v>
      </c>
      <c r="D672" s="89" t="s">
        <v>385</v>
      </c>
      <c r="E672" s="94">
        <v>69121</v>
      </c>
      <c r="F672" s="94">
        <v>67549</v>
      </c>
      <c r="G672" s="94">
        <v>70336</v>
      </c>
      <c r="H672" s="94">
        <v>2788</v>
      </c>
      <c r="R672" s="94">
        <v>3400</v>
      </c>
      <c r="S672" s="94">
        <v>-9957</v>
      </c>
      <c r="T672" s="94">
        <v>13228</v>
      </c>
      <c r="U672" s="94">
        <v>-3881</v>
      </c>
    </row>
    <row r="673" spans="1:21">
      <c r="A673" s="85" t="s">
        <v>82</v>
      </c>
      <c r="B673" s="87">
        <v>42857</v>
      </c>
      <c r="C673" s="88" t="s">
        <v>384</v>
      </c>
      <c r="D673" s="89" t="s">
        <v>385</v>
      </c>
      <c r="E673" s="94">
        <v>67856</v>
      </c>
      <c r="F673" s="94">
        <v>66912</v>
      </c>
      <c r="G673" s="94">
        <v>69720</v>
      </c>
      <c r="H673" s="94">
        <v>2807</v>
      </c>
      <c r="R673" s="94">
        <v>3014</v>
      </c>
      <c r="S673" s="94">
        <v>-13466</v>
      </c>
      <c r="T673" s="94">
        <v>16801</v>
      </c>
      <c r="U673" s="94">
        <v>-3530</v>
      </c>
    </row>
    <row r="674" spans="1:21">
      <c r="A674" s="85" t="s">
        <v>82</v>
      </c>
      <c r="B674" s="87">
        <v>42858</v>
      </c>
      <c r="C674" s="88" t="s">
        <v>384</v>
      </c>
      <c r="D674" s="89" t="s">
        <v>385</v>
      </c>
      <c r="E674" s="94">
        <v>68195</v>
      </c>
      <c r="F674" s="94">
        <v>65490</v>
      </c>
      <c r="G674" s="94">
        <v>67790</v>
      </c>
      <c r="H674" s="94">
        <v>2300</v>
      </c>
      <c r="R674" s="94">
        <v>3416</v>
      </c>
      <c r="S674" s="94">
        <v>-12135</v>
      </c>
      <c r="T674" s="94">
        <v>14266</v>
      </c>
      <c r="U674" s="94">
        <v>-3236</v>
      </c>
    </row>
    <row r="675" spans="1:21">
      <c r="A675" s="85" t="s">
        <v>82</v>
      </c>
      <c r="B675" s="87">
        <v>42859</v>
      </c>
      <c r="C675" s="88" t="s">
        <v>384</v>
      </c>
      <c r="D675" s="89" t="s">
        <v>385</v>
      </c>
      <c r="E675" s="94">
        <v>60280</v>
      </c>
      <c r="F675" s="94">
        <v>63487</v>
      </c>
      <c r="G675" s="94">
        <v>66729</v>
      </c>
      <c r="H675" s="94">
        <v>3246</v>
      </c>
      <c r="R675" s="94">
        <v>3436</v>
      </c>
      <c r="S675" s="94">
        <v>-12425</v>
      </c>
      <c r="T675" s="94">
        <v>15947</v>
      </c>
      <c r="U675" s="94">
        <v>-3709</v>
      </c>
    </row>
    <row r="676" spans="1:21">
      <c r="A676" s="85" t="s">
        <v>82</v>
      </c>
      <c r="B676" s="87">
        <v>42860</v>
      </c>
      <c r="C676" s="88" t="s">
        <v>384</v>
      </c>
      <c r="D676" s="89" t="s">
        <v>385</v>
      </c>
      <c r="E676" s="94">
        <v>52370</v>
      </c>
      <c r="F676" s="94">
        <v>53860</v>
      </c>
      <c r="G676" s="94">
        <v>56755</v>
      </c>
      <c r="H676" s="94">
        <v>2897</v>
      </c>
      <c r="R676" s="94">
        <v>1848</v>
      </c>
      <c r="S676" s="94">
        <v>-12635</v>
      </c>
      <c r="T676" s="94">
        <v>14657</v>
      </c>
      <c r="U676" s="94">
        <v>-975</v>
      </c>
    </row>
    <row r="677" spans="1:21">
      <c r="A677" s="85" t="s">
        <v>82</v>
      </c>
      <c r="B677" s="87">
        <v>42861</v>
      </c>
      <c r="C677" s="88" t="s">
        <v>384</v>
      </c>
      <c r="D677" s="89" t="s">
        <v>385</v>
      </c>
      <c r="E677" s="94">
        <v>52685</v>
      </c>
      <c r="F677" s="94">
        <v>47360</v>
      </c>
      <c r="G677" s="94">
        <v>50081</v>
      </c>
      <c r="H677" s="94">
        <v>2723</v>
      </c>
      <c r="R677" s="94">
        <v>2966</v>
      </c>
      <c r="S677" s="94">
        <v>-10779</v>
      </c>
      <c r="T677" s="94">
        <v>12230</v>
      </c>
      <c r="U677" s="94">
        <v>-1697</v>
      </c>
    </row>
    <row r="678" spans="1:21">
      <c r="A678" s="85" t="s">
        <v>82</v>
      </c>
      <c r="B678" s="87">
        <v>42862</v>
      </c>
      <c r="C678" s="88" t="s">
        <v>384</v>
      </c>
      <c r="D678" s="89" t="s">
        <v>385</v>
      </c>
      <c r="E678" s="94">
        <v>54625</v>
      </c>
      <c r="F678" s="94">
        <v>49388</v>
      </c>
      <c r="G678" s="94">
        <v>52251</v>
      </c>
      <c r="H678" s="94">
        <v>2865</v>
      </c>
      <c r="R678" s="94">
        <v>1200</v>
      </c>
      <c r="S678" s="94">
        <v>-7883</v>
      </c>
      <c r="T678" s="94">
        <v>13297</v>
      </c>
      <c r="U678" s="94">
        <v>-3756</v>
      </c>
    </row>
    <row r="679" spans="1:21">
      <c r="A679" s="85" t="s">
        <v>82</v>
      </c>
      <c r="B679" s="87">
        <v>42863</v>
      </c>
      <c r="C679" s="88" t="s">
        <v>384</v>
      </c>
      <c r="D679" s="89" t="s">
        <v>385</v>
      </c>
      <c r="E679" s="94">
        <v>56734</v>
      </c>
      <c r="F679" s="94">
        <v>57208</v>
      </c>
      <c r="G679" s="94">
        <v>59913</v>
      </c>
      <c r="H679" s="94">
        <v>2703</v>
      </c>
      <c r="R679" s="94">
        <v>1865</v>
      </c>
      <c r="S679" s="94">
        <v>-8876</v>
      </c>
      <c r="T679" s="94">
        <v>15490</v>
      </c>
      <c r="U679" s="94">
        <v>-5790</v>
      </c>
    </row>
    <row r="680" spans="1:21">
      <c r="A680" s="85" t="s">
        <v>82</v>
      </c>
      <c r="B680" s="87">
        <v>42864</v>
      </c>
      <c r="C680" s="88" t="s">
        <v>384</v>
      </c>
      <c r="D680" s="89" t="s">
        <v>385</v>
      </c>
      <c r="E680" s="94">
        <v>59400</v>
      </c>
      <c r="F680" s="94">
        <v>60316</v>
      </c>
      <c r="G680" s="94">
        <v>63687</v>
      </c>
      <c r="H680" s="94">
        <v>3370</v>
      </c>
      <c r="R680" s="94">
        <v>2614</v>
      </c>
      <c r="S680" s="94">
        <v>-8882</v>
      </c>
      <c r="T680" s="94">
        <v>14191</v>
      </c>
      <c r="U680" s="94">
        <v>-4555</v>
      </c>
    </row>
    <row r="681" spans="1:21">
      <c r="A681" s="85" t="s">
        <v>82</v>
      </c>
      <c r="B681" s="87">
        <v>42865</v>
      </c>
      <c r="C681" s="88" t="s">
        <v>384</v>
      </c>
      <c r="D681" s="89" t="s">
        <v>385</v>
      </c>
      <c r="E681" s="94">
        <v>62850</v>
      </c>
      <c r="F681" s="94">
        <v>63900</v>
      </c>
      <c r="G681" s="94">
        <v>67049</v>
      </c>
      <c r="H681" s="94">
        <v>3148</v>
      </c>
      <c r="R681" s="94">
        <v>4127</v>
      </c>
      <c r="S681" s="94">
        <v>-8048</v>
      </c>
      <c r="T681" s="94">
        <v>11041</v>
      </c>
      <c r="U681" s="94">
        <v>-3963</v>
      </c>
    </row>
    <row r="682" spans="1:21">
      <c r="A682" s="85" t="s">
        <v>82</v>
      </c>
      <c r="B682" s="87">
        <v>42866</v>
      </c>
      <c r="C682" s="88" t="s">
        <v>384</v>
      </c>
      <c r="D682" s="89" t="s">
        <v>385</v>
      </c>
      <c r="E682" s="94">
        <v>64934</v>
      </c>
      <c r="F682" s="94">
        <v>65538</v>
      </c>
      <c r="G682" s="94">
        <v>66981</v>
      </c>
      <c r="H682" s="94">
        <v>1451</v>
      </c>
      <c r="R682" s="94">
        <v>3544</v>
      </c>
      <c r="S682" s="94">
        <v>-9667</v>
      </c>
      <c r="T682" s="94">
        <v>11786</v>
      </c>
      <c r="U682" s="94">
        <v>-4219</v>
      </c>
    </row>
    <row r="683" spans="1:21">
      <c r="A683" s="85" t="s">
        <v>82</v>
      </c>
      <c r="B683" s="87">
        <v>42867</v>
      </c>
      <c r="C683" s="88" t="s">
        <v>384</v>
      </c>
      <c r="D683" s="89" t="s">
        <v>385</v>
      </c>
      <c r="E683" s="94">
        <v>65153</v>
      </c>
      <c r="F683" s="94">
        <v>63912</v>
      </c>
      <c r="G683" s="94">
        <v>66502</v>
      </c>
      <c r="H683" s="94">
        <v>2591</v>
      </c>
      <c r="R683" s="94">
        <v>2565</v>
      </c>
      <c r="S683" s="94">
        <v>-10227</v>
      </c>
      <c r="T683" s="94">
        <v>12922</v>
      </c>
      <c r="U683" s="94">
        <v>-2671</v>
      </c>
    </row>
    <row r="684" spans="1:21">
      <c r="A684" s="85" t="s">
        <v>82</v>
      </c>
      <c r="B684" s="87">
        <v>42868</v>
      </c>
      <c r="C684" s="88" t="s">
        <v>384</v>
      </c>
      <c r="D684" s="89" t="s">
        <v>385</v>
      </c>
      <c r="E684" s="94">
        <v>58047</v>
      </c>
      <c r="F684" s="94">
        <v>57727</v>
      </c>
      <c r="G684" s="94">
        <v>55807</v>
      </c>
      <c r="H684" s="94">
        <v>-1924</v>
      </c>
      <c r="R684" s="94">
        <v>1018</v>
      </c>
      <c r="S684" s="94">
        <v>-14660</v>
      </c>
      <c r="T684" s="94">
        <v>12269</v>
      </c>
      <c r="U684" s="94">
        <v>-535</v>
      </c>
    </row>
    <row r="685" spans="1:21">
      <c r="A685" s="85" t="s">
        <v>82</v>
      </c>
      <c r="B685" s="87">
        <v>42869</v>
      </c>
      <c r="C685" s="88" t="s">
        <v>384</v>
      </c>
      <c r="D685" s="89" t="s">
        <v>385</v>
      </c>
      <c r="E685" s="94">
        <v>60049</v>
      </c>
      <c r="F685" s="94">
        <v>59768</v>
      </c>
      <c r="G685" s="94">
        <v>56542</v>
      </c>
      <c r="H685" s="94">
        <v>-3225</v>
      </c>
      <c r="R685" s="94">
        <v>1430</v>
      </c>
      <c r="S685" s="94">
        <v>-15069</v>
      </c>
      <c r="T685" s="94">
        <v>11879</v>
      </c>
      <c r="U685" s="94">
        <v>-1473</v>
      </c>
    </row>
    <row r="686" spans="1:21">
      <c r="A686" s="85" t="s">
        <v>82</v>
      </c>
      <c r="B686" s="87">
        <v>42870</v>
      </c>
      <c r="C686" s="88" t="s">
        <v>384</v>
      </c>
      <c r="D686" s="89" t="s">
        <v>385</v>
      </c>
      <c r="E686" s="94">
        <v>65365</v>
      </c>
      <c r="F686" s="94">
        <v>68767</v>
      </c>
      <c r="G686" s="94">
        <v>68267</v>
      </c>
      <c r="H686" s="94">
        <v>-498</v>
      </c>
      <c r="R686" s="94">
        <v>2425</v>
      </c>
      <c r="S686" s="94">
        <v>-11801</v>
      </c>
      <c r="T686" s="94">
        <v>12797</v>
      </c>
      <c r="U686" s="94">
        <v>-3919</v>
      </c>
    </row>
    <row r="687" spans="1:21">
      <c r="A687" s="85" t="s">
        <v>82</v>
      </c>
      <c r="B687" s="87">
        <v>42871</v>
      </c>
      <c r="C687" s="88" t="s">
        <v>384</v>
      </c>
      <c r="D687" s="89" t="s">
        <v>385</v>
      </c>
      <c r="E687" s="94">
        <v>71114</v>
      </c>
      <c r="F687" s="94">
        <v>72011</v>
      </c>
      <c r="G687" s="94">
        <v>72472</v>
      </c>
      <c r="H687" s="94">
        <v>459</v>
      </c>
      <c r="R687" s="94">
        <v>2808</v>
      </c>
      <c r="S687" s="94">
        <v>-11464</v>
      </c>
      <c r="T687" s="94">
        <v>12663</v>
      </c>
      <c r="U687" s="94">
        <v>-3520</v>
      </c>
    </row>
    <row r="688" spans="1:21">
      <c r="A688" s="85" t="s">
        <v>82</v>
      </c>
      <c r="B688" s="87">
        <v>42872</v>
      </c>
      <c r="C688" s="88" t="s">
        <v>384</v>
      </c>
      <c r="D688" s="89" t="s">
        <v>385</v>
      </c>
      <c r="E688" s="94">
        <v>73444</v>
      </c>
      <c r="F688" s="94">
        <v>72675</v>
      </c>
      <c r="G688" s="94">
        <v>74064</v>
      </c>
      <c r="H688" s="94">
        <v>1392</v>
      </c>
      <c r="R688" s="94">
        <v>2012</v>
      </c>
      <c r="S688" s="94">
        <v>-10661</v>
      </c>
      <c r="T688" s="94">
        <v>13768</v>
      </c>
      <c r="U688" s="94">
        <v>-3691</v>
      </c>
    </row>
    <row r="689" spans="1:21">
      <c r="A689" s="85" t="s">
        <v>82</v>
      </c>
      <c r="B689" s="87">
        <v>42873</v>
      </c>
      <c r="C689" s="88" t="s">
        <v>384</v>
      </c>
      <c r="D689" s="89" t="s">
        <v>385</v>
      </c>
      <c r="E689" s="94">
        <v>73207</v>
      </c>
      <c r="F689" s="94">
        <v>72627</v>
      </c>
      <c r="G689" s="94">
        <v>74370</v>
      </c>
      <c r="H689" s="94">
        <v>1744</v>
      </c>
      <c r="R689" s="94">
        <v>1653</v>
      </c>
      <c r="S689" s="94">
        <v>-13778</v>
      </c>
      <c r="T689" s="94">
        <v>16410</v>
      </c>
      <c r="U689" s="94">
        <v>-2531</v>
      </c>
    </row>
    <row r="690" spans="1:21">
      <c r="A690" s="85" t="s">
        <v>82</v>
      </c>
      <c r="B690" s="87">
        <v>42874</v>
      </c>
      <c r="C690" s="88" t="s">
        <v>384</v>
      </c>
      <c r="D690" s="89" t="s">
        <v>385</v>
      </c>
      <c r="E690" s="94">
        <v>73785</v>
      </c>
      <c r="F690" s="94">
        <v>71938</v>
      </c>
      <c r="G690" s="94">
        <v>74621</v>
      </c>
      <c r="H690" s="94">
        <v>2681</v>
      </c>
      <c r="R690" s="94">
        <v>2212</v>
      </c>
      <c r="S690" s="94">
        <v>-13592</v>
      </c>
      <c r="T690" s="94">
        <v>15909</v>
      </c>
      <c r="U690" s="94">
        <v>-1827</v>
      </c>
    </row>
    <row r="691" spans="1:21">
      <c r="A691" s="85" t="s">
        <v>82</v>
      </c>
      <c r="B691" s="87">
        <v>42875</v>
      </c>
      <c r="C691" s="88" t="s">
        <v>384</v>
      </c>
      <c r="D691" s="89" t="s">
        <v>385</v>
      </c>
      <c r="E691" s="94">
        <v>67866</v>
      </c>
      <c r="F691" s="94">
        <v>68912</v>
      </c>
      <c r="G691" s="94">
        <v>71798</v>
      </c>
      <c r="H691" s="94">
        <v>2883</v>
      </c>
      <c r="R691" s="94">
        <v>2606</v>
      </c>
      <c r="S691" s="94">
        <v>-10375</v>
      </c>
      <c r="T691" s="94">
        <v>14445</v>
      </c>
      <c r="U691" s="94">
        <v>-3764</v>
      </c>
    </row>
    <row r="692" spans="1:21">
      <c r="A692" s="85" t="s">
        <v>82</v>
      </c>
      <c r="B692" s="87">
        <v>42876</v>
      </c>
      <c r="C692" s="88" t="s">
        <v>384</v>
      </c>
      <c r="D692" s="89" t="s">
        <v>385</v>
      </c>
      <c r="E692" s="94">
        <v>65700</v>
      </c>
      <c r="F692" s="94">
        <v>66196</v>
      </c>
      <c r="G692" s="94">
        <v>69023</v>
      </c>
      <c r="H692" s="94">
        <v>2826</v>
      </c>
      <c r="R692" s="94">
        <v>2829</v>
      </c>
      <c r="S692" s="94">
        <v>-13145</v>
      </c>
      <c r="T692" s="94">
        <v>15169</v>
      </c>
      <c r="U692" s="94">
        <v>-2013</v>
      </c>
    </row>
    <row r="693" spans="1:21">
      <c r="A693" s="85" t="s">
        <v>82</v>
      </c>
      <c r="B693" s="87">
        <v>42877</v>
      </c>
      <c r="C693" s="88" t="s">
        <v>384</v>
      </c>
      <c r="D693" s="89" t="s">
        <v>385</v>
      </c>
      <c r="E693" s="94">
        <v>69588</v>
      </c>
      <c r="F693" s="94">
        <v>72300</v>
      </c>
      <c r="G693" s="94">
        <v>75789</v>
      </c>
      <c r="H693" s="94">
        <v>3487</v>
      </c>
      <c r="R693" s="94">
        <v>2946</v>
      </c>
      <c r="S693" s="94">
        <v>-8756</v>
      </c>
      <c r="T693" s="94">
        <v>13471</v>
      </c>
      <c r="U693" s="94">
        <v>-4141</v>
      </c>
    </row>
    <row r="694" spans="1:21">
      <c r="A694" s="85" t="s">
        <v>82</v>
      </c>
      <c r="B694" s="87">
        <v>42878</v>
      </c>
      <c r="C694" s="88" t="s">
        <v>384</v>
      </c>
      <c r="D694" s="89" t="s">
        <v>385</v>
      </c>
      <c r="E694" s="94">
        <v>73205</v>
      </c>
      <c r="F694" s="94">
        <v>69561</v>
      </c>
      <c r="G694" s="94">
        <v>73637</v>
      </c>
      <c r="H694" s="94">
        <v>4073</v>
      </c>
      <c r="R694" s="94">
        <v>5587</v>
      </c>
      <c r="S694" s="94">
        <v>-11483</v>
      </c>
      <c r="T694" s="94">
        <v>14218</v>
      </c>
      <c r="U694" s="94">
        <v>-4237</v>
      </c>
    </row>
    <row r="695" spans="1:21">
      <c r="A695" s="85" t="s">
        <v>82</v>
      </c>
      <c r="B695" s="87">
        <v>42879</v>
      </c>
      <c r="C695" s="88" t="s">
        <v>384</v>
      </c>
      <c r="D695" s="89" t="s">
        <v>385</v>
      </c>
      <c r="E695" s="94">
        <v>68375</v>
      </c>
      <c r="F695" s="94">
        <v>66504</v>
      </c>
      <c r="G695" s="94">
        <v>71057</v>
      </c>
      <c r="H695" s="94">
        <v>4553</v>
      </c>
      <c r="R695" s="94">
        <v>4744</v>
      </c>
      <c r="S695" s="94">
        <v>-14516</v>
      </c>
      <c r="T695" s="94">
        <v>13649</v>
      </c>
      <c r="U695" s="94">
        <v>713</v>
      </c>
    </row>
    <row r="696" spans="1:21">
      <c r="A696" s="85" t="s">
        <v>82</v>
      </c>
      <c r="B696" s="87">
        <v>42880</v>
      </c>
      <c r="C696" s="88" t="s">
        <v>384</v>
      </c>
      <c r="D696" s="89" t="s">
        <v>385</v>
      </c>
      <c r="E696" s="94">
        <v>60475</v>
      </c>
      <c r="F696" s="94">
        <v>61589</v>
      </c>
      <c r="G696" s="94">
        <v>66448</v>
      </c>
      <c r="H696" s="94">
        <v>4860</v>
      </c>
      <c r="R696" s="94">
        <v>4996</v>
      </c>
      <c r="S696" s="94">
        <v>-12090</v>
      </c>
      <c r="T696" s="94">
        <v>13085</v>
      </c>
      <c r="U696" s="94">
        <v>-1102</v>
      </c>
    </row>
    <row r="697" spans="1:21">
      <c r="A697" s="85" t="s">
        <v>82</v>
      </c>
      <c r="B697" s="87">
        <v>42881</v>
      </c>
      <c r="C697" s="88" t="s">
        <v>384</v>
      </c>
      <c r="D697" s="89" t="s">
        <v>385</v>
      </c>
      <c r="E697" s="94">
        <v>59790</v>
      </c>
      <c r="F697" s="94">
        <v>61349</v>
      </c>
      <c r="G697" s="94">
        <v>64141</v>
      </c>
      <c r="H697" s="94">
        <v>2795</v>
      </c>
      <c r="R697" s="94">
        <v>4380</v>
      </c>
      <c r="S697" s="94">
        <v>-12892</v>
      </c>
      <c r="T697" s="94">
        <v>12456</v>
      </c>
      <c r="U697" s="94">
        <v>-1140</v>
      </c>
    </row>
    <row r="698" spans="1:21">
      <c r="A698" s="85" t="s">
        <v>82</v>
      </c>
      <c r="B698" s="87">
        <v>42882</v>
      </c>
      <c r="C698" s="88" t="s">
        <v>384</v>
      </c>
      <c r="D698" s="89" t="s">
        <v>385</v>
      </c>
      <c r="E698" s="94">
        <v>59330</v>
      </c>
      <c r="F698" s="94">
        <v>58916</v>
      </c>
      <c r="G698" s="94">
        <v>61700</v>
      </c>
      <c r="H698" s="94">
        <v>2785</v>
      </c>
      <c r="R698" s="94">
        <v>2529</v>
      </c>
      <c r="S698" s="94">
        <v>-13390</v>
      </c>
      <c r="T698" s="94">
        <v>13738</v>
      </c>
      <c r="U698" s="94">
        <v>-98</v>
      </c>
    </row>
    <row r="699" spans="1:21">
      <c r="A699" s="85" t="s">
        <v>82</v>
      </c>
      <c r="B699" s="87">
        <v>42883</v>
      </c>
      <c r="C699" s="88" t="s">
        <v>384</v>
      </c>
      <c r="D699" s="89" t="s">
        <v>385</v>
      </c>
      <c r="E699" s="94">
        <v>61690</v>
      </c>
      <c r="F699" s="94">
        <v>63168</v>
      </c>
      <c r="G699" s="94">
        <v>67048</v>
      </c>
      <c r="H699" s="94">
        <v>3881</v>
      </c>
      <c r="R699" s="94">
        <v>3040</v>
      </c>
      <c r="S699" s="94">
        <v>-12623</v>
      </c>
      <c r="T699" s="94">
        <v>14820</v>
      </c>
      <c r="U699" s="94">
        <v>-1375</v>
      </c>
    </row>
    <row r="700" spans="1:21">
      <c r="A700" s="85" t="s">
        <v>82</v>
      </c>
      <c r="B700" s="87">
        <v>42884</v>
      </c>
      <c r="C700" s="88" t="s">
        <v>384</v>
      </c>
      <c r="D700" s="89" t="s">
        <v>385</v>
      </c>
      <c r="E700" s="94">
        <v>63582</v>
      </c>
      <c r="F700" s="94">
        <v>69181</v>
      </c>
      <c r="G700" s="94">
        <v>73273</v>
      </c>
      <c r="H700" s="94">
        <v>4092</v>
      </c>
      <c r="R700" s="94">
        <v>4043</v>
      </c>
      <c r="S700" s="94">
        <v>-13688</v>
      </c>
      <c r="T700" s="94">
        <v>15650</v>
      </c>
      <c r="U700" s="94">
        <v>-1919</v>
      </c>
    </row>
    <row r="701" spans="1:21">
      <c r="A701" s="85" t="s">
        <v>82</v>
      </c>
      <c r="B701" s="87">
        <v>42885</v>
      </c>
      <c r="C701" s="88" t="s">
        <v>384</v>
      </c>
      <c r="D701" s="89" t="s">
        <v>385</v>
      </c>
      <c r="E701" s="94">
        <v>73141</v>
      </c>
      <c r="F701" s="94">
        <v>72668</v>
      </c>
      <c r="G701" s="94">
        <v>76471</v>
      </c>
      <c r="H701" s="94">
        <v>3805</v>
      </c>
      <c r="R701" s="94">
        <v>3145</v>
      </c>
      <c r="S701" s="94">
        <v>-14883</v>
      </c>
      <c r="T701" s="94">
        <v>16744</v>
      </c>
      <c r="U701" s="94">
        <v>-1211</v>
      </c>
    </row>
    <row r="702" spans="1:21">
      <c r="A702" s="85" t="s">
        <v>82</v>
      </c>
      <c r="B702" s="87">
        <v>42886</v>
      </c>
      <c r="C702" s="88" t="s">
        <v>384</v>
      </c>
      <c r="D702" s="89" t="s">
        <v>385</v>
      </c>
      <c r="E702" s="94">
        <v>73115</v>
      </c>
      <c r="F702" s="94">
        <v>73094</v>
      </c>
      <c r="G702" s="94">
        <v>76014</v>
      </c>
      <c r="H702" s="94">
        <v>2921</v>
      </c>
      <c r="R702" s="94">
        <v>2905</v>
      </c>
      <c r="S702" s="94">
        <v>-13182</v>
      </c>
      <c r="T702" s="94">
        <v>16595</v>
      </c>
      <c r="U702" s="94">
        <v>-3399</v>
      </c>
    </row>
    <row r="703" spans="1:21">
      <c r="A703" s="85" t="s">
        <v>82</v>
      </c>
      <c r="B703" s="87">
        <v>42887</v>
      </c>
      <c r="C703" s="88" t="s">
        <v>384</v>
      </c>
      <c r="D703" s="89" t="s">
        <v>385</v>
      </c>
      <c r="E703" s="94">
        <v>72246</v>
      </c>
      <c r="F703" s="94">
        <v>71687</v>
      </c>
      <c r="G703" s="94">
        <v>74533</v>
      </c>
      <c r="H703" s="94">
        <v>2846</v>
      </c>
      <c r="R703" s="94">
        <v>1423</v>
      </c>
      <c r="S703" s="94">
        <v>-12939</v>
      </c>
      <c r="T703" s="94">
        <v>17872</v>
      </c>
      <c r="U703" s="94">
        <v>-3511</v>
      </c>
    </row>
    <row r="704" spans="1:21">
      <c r="A704" s="85" t="s">
        <v>82</v>
      </c>
      <c r="B704" s="87">
        <v>42888</v>
      </c>
      <c r="C704" s="88" t="s">
        <v>384</v>
      </c>
      <c r="D704" s="89" t="s">
        <v>385</v>
      </c>
      <c r="E704" s="94">
        <v>66470</v>
      </c>
      <c r="F704" s="94">
        <v>63101</v>
      </c>
      <c r="G704" s="94">
        <v>64621</v>
      </c>
      <c r="H704" s="94">
        <v>1525</v>
      </c>
      <c r="R704" s="94">
        <v>1619</v>
      </c>
      <c r="S704" s="94">
        <v>-13236</v>
      </c>
      <c r="T704" s="94">
        <v>14200</v>
      </c>
      <c r="U704" s="94">
        <v>-1049</v>
      </c>
    </row>
    <row r="705" spans="1:21">
      <c r="A705" s="85" t="s">
        <v>82</v>
      </c>
      <c r="B705" s="87">
        <v>42889</v>
      </c>
      <c r="C705" s="88" t="s">
        <v>384</v>
      </c>
      <c r="D705" s="89" t="s">
        <v>385</v>
      </c>
      <c r="E705" s="94">
        <v>65598</v>
      </c>
      <c r="F705" s="94">
        <v>59873</v>
      </c>
      <c r="G705" s="94">
        <v>61936</v>
      </c>
      <c r="H705" s="94">
        <v>2063</v>
      </c>
      <c r="R705" s="94">
        <v>1071</v>
      </c>
      <c r="S705" s="94">
        <v>-10944</v>
      </c>
      <c r="T705" s="94">
        <v>14032</v>
      </c>
      <c r="U705" s="94">
        <v>-2083</v>
      </c>
    </row>
    <row r="706" spans="1:21">
      <c r="A706" s="85" t="s">
        <v>82</v>
      </c>
      <c r="B706" s="87">
        <v>42890</v>
      </c>
      <c r="C706" s="88" t="s">
        <v>384</v>
      </c>
      <c r="D706" s="89" t="s">
        <v>385</v>
      </c>
      <c r="E706" s="94">
        <v>66256</v>
      </c>
      <c r="F706" s="94">
        <v>55870</v>
      </c>
      <c r="G706" s="94">
        <v>57359</v>
      </c>
      <c r="H706" s="94">
        <v>1488</v>
      </c>
      <c r="R706" s="94">
        <v>838</v>
      </c>
      <c r="S706" s="94">
        <v>-11838</v>
      </c>
      <c r="T706" s="94">
        <v>13446</v>
      </c>
      <c r="U706" s="94">
        <v>-942</v>
      </c>
    </row>
    <row r="707" spans="1:21">
      <c r="A707" s="85" t="s">
        <v>82</v>
      </c>
      <c r="B707" s="87">
        <v>42891</v>
      </c>
      <c r="C707" s="88" t="s">
        <v>384</v>
      </c>
      <c r="D707" s="89" t="s">
        <v>385</v>
      </c>
      <c r="E707" s="94">
        <v>65443</v>
      </c>
      <c r="F707" s="94">
        <v>57618</v>
      </c>
      <c r="G707" s="94">
        <v>58877</v>
      </c>
      <c r="H707" s="94">
        <v>1259</v>
      </c>
      <c r="R707" s="94">
        <v>-314</v>
      </c>
      <c r="S707" s="94">
        <v>-11281</v>
      </c>
      <c r="T707" s="94">
        <v>12340</v>
      </c>
      <c r="U707" s="94">
        <v>545</v>
      </c>
    </row>
    <row r="708" spans="1:21">
      <c r="A708" s="85" t="s">
        <v>82</v>
      </c>
      <c r="B708" s="87">
        <v>42892</v>
      </c>
      <c r="C708" s="88" t="s">
        <v>384</v>
      </c>
      <c r="D708" s="89" t="s">
        <v>385</v>
      </c>
      <c r="E708" s="94">
        <v>57997</v>
      </c>
      <c r="F708" s="94">
        <v>59805</v>
      </c>
      <c r="G708" s="94">
        <v>61141</v>
      </c>
      <c r="H708" s="94">
        <v>1342</v>
      </c>
      <c r="R708" s="94">
        <v>-573</v>
      </c>
      <c r="S708" s="94">
        <v>-10052</v>
      </c>
      <c r="T708" s="94">
        <v>11680</v>
      </c>
      <c r="U708" s="94">
        <v>333</v>
      </c>
    </row>
    <row r="709" spans="1:21">
      <c r="A709" s="85" t="s">
        <v>82</v>
      </c>
      <c r="B709" s="87">
        <v>42893</v>
      </c>
      <c r="C709" s="88" t="s">
        <v>384</v>
      </c>
      <c r="D709" s="89" t="s">
        <v>385</v>
      </c>
      <c r="E709" s="94">
        <v>60306</v>
      </c>
      <c r="F709" s="94">
        <v>58730</v>
      </c>
      <c r="G709" s="94">
        <v>59752</v>
      </c>
      <c r="H709" s="94">
        <v>1021</v>
      </c>
      <c r="R709" s="94">
        <v>-444</v>
      </c>
      <c r="S709" s="94">
        <v>-10576</v>
      </c>
      <c r="T709" s="94">
        <v>14583</v>
      </c>
      <c r="U709" s="94">
        <v>-2524</v>
      </c>
    </row>
    <row r="710" spans="1:21">
      <c r="A710" s="85" t="s">
        <v>82</v>
      </c>
      <c r="B710" s="87">
        <v>42894</v>
      </c>
      <c r="C710" s="88" t="s">
        <v>384</v>
      </c>
      <c r="D710" s="89" t="s">
        <v>385</v>
      </c>
      <c r="E710" s="94">
        <v>61736</v>
      </c>
      <c r="F710" s="94">
        <v>64174</v>
      </c>
      <c r="G710" s="94">
        <v>65449</v>
      </c>
      <c r="H710" s="94">
        <v>1275</v>
      </c>
      <c r="R710" s="94">
        <v>-1327</v>
      </c>
      <c r="S710" s="94">
        <v>-16414</v>
      </c>
      <c r="T710" s="94">
        <v>17022</v>
      </c>
      <c r="U710" s="94">
        <v>2035</v>
      </c>
    </row>
    <row r="711" spans="1:21">
      <c r="A711" s="85" t="s">
        <v>82</v>
      </c>
      <c r="B711" s="87">
        <v>42895</v>
      </c>
      <c r="C711" s="88" t="s">
        <v>384</v>
      </c>
      <c r="D711" s="89" t="s">
        <v>385</v>
      </c>
      <c r="E711" s="94">
        <v>65173</v>
      </c>
      <c r="F711" s="94">
        <v>66753</v>
      </c>
      <c r="G711" s="94">
        <v>68805</v>
      </c>
      <c r="H711" s="94">
        <v>2052</v>
      </c>
      <c r="R711" s="94">
        <v>370</v>
      </c>
      <c r="S711" s="94">
        <v>-10144</v>
      </c>
      <c r="T711" s="94">
        <v>14072</v>
      </c>
      <c r="U711" s="94">
        <v>-2224</v>
      </c>
    </row>
    <row r="712" spans="1:21">
      <c r="A712" s="85" t="s">
        <v>82</v>
      </c>
      <c r="B712" s="87">
        <v>42896</v>
      </c>
      <c r="C712" s="88" t="s">
        <v>384</v>
      </c>
      <c r="D712" s="89" t="s">
        <v>385</v>
      </c>
      <c r="E712" s="94">
        <v>64560</v>
      </c>
      <c r="F712" s="94">
        <v>60925</v>
      </c>
      <c r="G712" s="94">
        <v>63091</v>
      </c>
      <c r="H712" s="94">
        <v>2166</v>
      </c>
      <c r="R712" s="94">
        <v>819</v>
      </c>
      <c r="S712" s="94">
        <v>-10962</v>
      </c>
      <c r="T712" s="94">
        <v>11544</v>
      </c>
      <c r="U712" s="94">
        <v>748</v>
      </c>
    </row>
    <row r="713" spans="1:21">
      <c r="A713" s="85" t="s">
        <v>82</v>
      </c>
      <c r="B713" s="87">
        <v>42897</v>
      </c>
      <c r="C713" s="88" t="s">
        <v>384</v>
      </c>
      <c r="D713" s="89" t="s">
        <v>385</v>
      </c>
      <c r="E713" s="94">
        <v>63780</v>
      </c>
      <c r="F713" s="94">
        <v>58067</v>
      </c>
      <c r="G713" s="94">
        <v>66060</v>
      </c>
      <c r="H713" s="94">
        <v>7993</v>
      </c>
      <c r="R713" s="94">
        <v>1638</v>
      </c>
      <c r="S713" s="94">
        <v>-8095</v>
      </c>
      <c r="T713" s="94">
        <v>12456</v>
      </c>
      <c r="U713" s="94">
        <v>1997</v>
      </c>
    </row>
    <row r="714" spans="1:21">
      <c r="A714" s="85" t="s">
        <v>82</v>
      </c>
      <c r="B714" s="87">
        <v>42898</v>
      </c>
      <c r="C714" s="88" t="s">
        <v>384</v>
      </c>
      <c r="D714" s="89" t="s">
        <v>385</v>
      </c>
      <c r="E714" s="94">
        <v>67178</v>
      </c>
      <c r="F714" s="94">
        <v>63773</v>
      </c>
      <c r="G714" s="94">
        <v>66229</v>
      </c>
      <c r="H714" s="94">
        <v>2455</v>
      </c>
      <c r="R714" s="94">
        <v>-114</v>
      </c>
      <c r="S714" s="94">
        <v>-11412</v>
      </c>
      <c r="T714" s="94">
        <v>13110</v>
      </c>
      <c r="U714" s="94">
        <v>885</v>
      </c>
    </row>
    <row r="715" spans="1:21">
      <c r="A715" s="85" t="s">
        <v>82</v>
      </c>
      <c r="B715" s="87">
        <v>42899</v>
      </c>
      <c r="C715" s="88" t="s">
        <v>384</v>
      </c>
      <c r="D715" s="89" t="s">
        <v>385</v>
      </c>
      <c r="E715" s="94">
        <v>66802</v>
      </c>
      <c r="F715" s="94">
        <v>62272</v>
      </c>
      <c r="G715" s="94">
        <v>73306</v>
      </c>
      <c r="H715" s="94">
        <v>11035</v>
      </c>
      <c r="R715" s="94">
        <v>3146</v>
      </c>
      <c r="S715" s="94">
        <v>-5708</v>
      </c>
      <c r="T715" s="94">
        <v>12426</v>
      </c>
      <c r="U715" s="94">
        <v>1188</v>
      </c>
    </row>
    <row r="716" spans="1:21">
      <c r="A716" s="85" t="s">
        <v>82</v>
      </c>
      <c r="B716" s="87">
        <v>42900</v>
      </c>
      <c r="C716" s="88" t="s">
        <v>384</v>
      </c>
      <c r="D716" s="89" t="s">
        <v>385</v>
      </c>
      <c r="E716" s="94">
        <v>62269</v>
      </c>
      <c r="F716" s="94">
        <v>62027</v>
      </c>
      <c r="G716" s="94">
        <v>67364</v>
      </c>
      <c r="H716" s="94">
        <v>5337</v>
      </c>
      <c r="R716" s="94">
        <v>1134</v>
      </c>
      <c r="S716" s="94">
        <v>-8685</v>
      </c>
      <c r="T716" s="94">
        <v>13556</v>
      </c>
      <c r="U716" s="94">
        <v>-649</v>
      </c>
    </row>
    <row r="717" spans="1:21">
      <c r="A717" s="85" t="s">
        <v>82</v>
      </c>
      <c r="B717" s="87">
        <v>42901</v>
      </c>
      <c r="C717" s="88" t="s">
        <v>384</v>
      </c>
      <c r="D717" s="89" t="s">
        <v>385</v>
      </c>
      <c r="E717" s="94">
        <v>63214</v>
      </c>
      <c r="F717" s="94">
        <v>63005</v>
      </c>
      <c r="G717" s="94">
        <v>69818</v>
      </c>
      <c r="H717" s="94">
        <v>6813</v>
      </c>
      <c r="R717" s="94">
        <v>1917</v>
      </c>
      <c r="S717" s="94">
        <v>-5958</v>
      </c>
      <c r="T717" s="94">
        <v>12984</v>
      </c>
      <c r="U717" s="94">
        <v>-2092</v>
      </c>
    </row>
    <row r="718" spans="1:21">
      <c r="A718" s="85" t="s">
        <v>82</v>
      </c>
      <c r="B718" s="87">
        <v>42902</v>
      </c>
      <c r="C718" s="88" t="s">
        <v>384</v>
      </c>
      <c r="D718" s="89" t="s">
        <v>385</v>
      </c>
      <c r="E718" s="94">
        <v>63657</v>
      </c>
      <c r="F718" s="94">
        <v>62704</v>
      </c>
      <c r="G718" s="94">
        <v>69485</v>
      </c>
      <c r="H718" s="94">
        <v>6783</v>
      </c>
      <c r="R718" s="94">
        <v>1413</v>
      </c>
      <c r="S718" s="94">
        <v>-9877</v>
      </c>
      <c r="T718" s="94">
        <v>15929</v>
      </c>
      <c r="U718" s="94">
        <v>-655</v>
      </c>
    </row>
    <row r="719" spans="1:21">
      <c r="A719" s="85" t="s">
        <v>82</v>
      </c>
      <c r="B719" s="87">
        <v>42903</v>
      </c>
      <c r="C719" s="88" t="s">
        <v>384</v>
      </c>
      <c r="D719" s="89" t="s">
        <v>385</v>
      </c>
      <c r="E719" s="94">
        <v>63769</v>
      </c>
      <c r="F719" s="94">
        <v>65375</v>
      </c>
      <c r="G719" s="94">
        <v>68875</v>
      </c>
      <c r="H719" s="94">
        <v>3496</v>
      </c>
      <c r="R719" s="94">
        <v>863</v>
      </c>
      <c r="S719" s="94">
        <v>-8971</v>
      </c>
      <c r="T719" s="94">
        <v>14500</v>
      </c>
      <c r="U719" s="94">
        <v>-2869</v>
      </c>
    </row>
    <row r="720" spans="1:21">
      <c r="A720" s="85" t="s">
        <v>82</v>
      </c>
      <c r="B720" s="87">
        <v>42904</v>
      </c>
      <c r="C720" s="88" t="s">
        <v>384</v>
      </c>
      <c r="D720" s="89" t="s">
        <v>385</v>
      </c>
      <c r="E720" s="94">
        <v>63080</v>
      </c>
      <c r="F720" s="94">
        <v>64771</v>
      </c>
      <c r="G720" s="94">
        <v>67640</v>
      </c>
      <c r="H720" s="94">
        <v>2868</v>
      </c>
      <c r="R720" s="94">
        <v>1272</v>
      </c>
      <c r="S720" s="94">
        <v>-9586</v>
      </c>
      <c r="T720" s="94">
        <v>14033</v>
      </c>
      <c r="U720" s="94">
        <v>-2848</v>
      </c>
    </row>
    <row r="721" spans="1:21">
      <c r="A721" s="85" t="s">
        <v>82</v>
      </c>
      <c r="B721" s="87">
        <v>42905</v>
      </c>
      <c r="C721" s="88" t="s">
        <v>384</v>
      </c>
      <c r="D721" s="89" t="s">
        <v>385</v>
      </c>
      <c r="E721" s="94">
        <v>67698</v>
      </c>
      <c r="F721" s="94">
        <v>60671</v>
      </c>
      <c r="G721" s="94">
        <v>63106</v>
      </c>
      <c r="H721" s="94">
        <v>2439</v>
      </c>
      <c r="R721" s="94">
        <v>2042</v>
      </c>
      <c r="S721" s="94">
        <v>-12830</v>
      </c>
      <c r="T721" s="94">
        <v>14454</v>
      </c>
      <c r="U721" s="94">
        <v>-1211</v>
      </c>
    </row>
    <row r="722" spans="1:21">
      <c r="A722" s="85" t="s">
        <v>82</v>
      </c>
      <c r="B722" s="87">
        <v>42906</v>
      </c>
      <c r="C722" s="88" t="s">
        <v>384</v>
      </c>
      <c r="D722" s="89" t="s">
        <v>385</v>
      </c>
      <c r="E722" s="94">
        <v>66913</v>
      </c>
      <c r="F722" s="94">
        <v>66370</v>
      </c>
      <c r="G722" s="94">
        <v>69334</v>
      </c>
      <c r="H722" s="94">
        <v>2957</v>
      </c>
      <c r="R722" s="94">
        <v>1108</v>
      </c>
      <c r="S722" s="94">
        <v>-13963</v>
      </c>
      <c r="T722" s="94">
        <v>17220</v>
      </c>
      <c r="U722" s="94">
        <v>-1398</v>
      </c>
    </row>
    <row r="723" spans="1:21">
      <c r="A723" s="85" t="s">
        <v>82</v>
      </c>
      <c r="B723" s="87">
        <v>42907</v>
      </c>
      <c r="C723" s="88" t="s">
        <v>384</v>
      </c>
      <c r="D723" s="89" t="s">
        <v>385</v>
      </c>
      <c r="E723" s="94">
        <v>69759</v>
      </c>
      <c r="F723" s="94">
        <v>70063</v>
      </c>
      <c r="G723" s="94">
        <v>72090</v>
      </c>
      <c r="H723" s="94">
        <v>2024</v>
      </c>
      <c r="R723" s="94">
        <v>939</v>
      </c>
      <c r="S723" s="94">
        <v>-12260</v>
      </c>
      <c r="T723" s="94">
        <v>14621</v>
      </c>
      <c r="U723" s="94">
        <v>-1357</v>
      </c>
    </row>
    <row r="724" spans="1:21">
      <c r="A724" s="85" t="s">
        <v>82</v>
      </c>
      <c r="B724" s="87">
        <v>42908</v>
      </c>
      <c r="C724" s="88" t="s">
        <v>384</v>
      </c>
      <c r="D724" s="89" t="s">
        <v>385</v>
      </c>
      <c r="E724" s="94">
        <v>71361</v>
      </c>
      <c r="F724" s="94">
        <v>74335</v>
      </c>
      <c r="G724" s="94">
        <v>75840</v>
      </c>
      <c r="H724" s="94">
        <v>1504</v>
      </c>
      <c r="R724" s="94">
        <v>1261</v>
      </c>
      <c r="S724" s="94">
        <v>-12436</v>
      </c>
      <c r="T724" s="94">
        <v>14830</v>
      </c>
      <c r="U724" s="94">
        <v>-2173</v>
      </c>
    </row>
    <row r="725" spans="1:21">
      <c r="A725" s="85" t="s">
        <v>82</v>
      </c>
      <c r="B725" s="87">
        <v>42909</v>
      </c>
      <c r="C725" s="88" t="s">
        <v>384</v>
      </c>
      <c r="D725" s="89" t="s">
        <v>385</v>
      </c>
      <c r="E725" s="94">
        <v>74024</v>
      </c>
      <c r="F725" s="94">
        <v>73677</v>
      </c>
      <c r="G725" s="94">
        <v>75349</v>
      </c>
      <c r="H725" s="94">
        <v>1673</v>
      </c>
      <c r="R725" s="94">
        <v>924</v>
      </c>
      <c r="S725" s="94">
        <v>-12008</v>
      </c>
      <c r="T725" s="94">
        <v>14602</v>
      </c>
      <c r="U725" s="94">
        <v>-1857</v>
      </c>
    </row>
    <row r="726" spans="1:21">
      <c r="A726" s="85" t="s">
        <v>82</v>
      </c>
      <c r="B726" s="87">
        <v>42910</v>
      </c>
      <c r="C726" s="88" t="s">
        <v>384</v>
      </c>
      <c r="D726" s="89" t="s">
        <v>385</v>
      </c>
      <c r="E726" s="94">
        <v>72116</v>
      </c>
      <c r="F726" s="94">
        <v>74589</v>
      </c>
      <c r="G726" s="94">
        <v>75721</v>
      </c>
      <c r="H726" s="94">
        <v>1132</v>
      </c>
      <c r="R726" s="94">
        <v>1306</v>
      </c>
      <c r="S726" s="94">
        <v>-13059</v>
      </c>
      <c r="T726" s="94">
        <v>14428</v>
      </c>
      <c r="U726" s="94">
        <v>-1534</v>
      </c>
    </row>
    <row r="727" spans="1:21">
      <c r="A727" s="85" t="s">
        <v>82</v>
      </c>
      <c r="B727" s="87">
        <v>42911</v>
      </c>
      <c r="C727" s="88" t="s">
        <v>384</v>
      </c>
      <c r="D727" s="89" t="s">
        <v>385</v>
      </c>
      <c r="E727" s="94">
        <v>72504</v>
      </c>
      <c r="F727" s="94">
        <v>71323</v>
      </c>
      <c r="G727" s="94">
        <v>75325</v>
      </c>
      <c r="H727" s="94">
        <v>4001</v>
      </c>
      <c r="R727" s="94">
        <v>1961</v>
      </c>
      <c r="S727" s="94">
        <v>-12974</v>
      </c>
      <c r="T727" s="94">
        <v>14745</v>
      </c>
      <c r="U727" s="94">
        <v>277</v>
      </c>
    </row>
    <row r="728" spans="1:21">
      <c r="A728" s="85" t="s">
        <v>82</v>
      </c>
      <c r="B728" s="87">
        <v>42912</v>
      </c>
      <c r="C728" s="88" t="s">
        <v>384</v>
      </c>
      <c r="D728" s="89" t="s">
        <v>385</v>
      </c>
      <c r="E728" s="94">
        <v>73518</v>
      </c>
      <c r="F728" s="94">
        <v>70710</v>
      </c>
      <c r="G728" s="94">
        <v>78480</v>
      </c>
      <c r="H728" s="94">
        <v>7771</v>
      </c>
      <c r="R728" s="94">
        <v>3346</v>
      </c>
      <c r="S728" s="94">
        <v>-8243</v>
      </c>
      <c r="T728" s="94">
        <v>14534</v>
      </c>
      <c r="U728" s="94">
        <v>-1856</v>
      </c>
    </row>
    <row r="729" spans="1:21">
      <c r="A729" s="85" t="s">
        <v>82</v>
      </c>
      <c r="B729" s="87">
        <v>42913</v>
      </c>
      <c r="C729" s="88" t="s">
        <v>384</v>
      </c>
      <c r="D729" s="89" t="s">
        <v>385</v>
      </c>
      <c r="E729" s="94">
        <v>70185</v>
      </c>
      <c r="F729" s="94">
        <v>73485</v>
      </c>
      <c r="G729" s="94">
        <v>84681</v>
      </c>
      <c r="H729" s="94">
        <v>11197</v>
      </c>
      <c r="R729" s="94">
        <v>4511</v>
      </c>
      <c r="S729" s="94">
        <v>-5241</v>
      </c>
      <c r="T729" s="94">
        <v>15225</v>
      </c>
      <c r="U729" s="94">
        <v>-3292</v>
      </c>
    </row>
    <row r="730" spans="1:21">
      <c r="A730" s="85" t="s">
        <v>82</v>
      </c>
      <c r="B730" s="87">
        <v>42914</v>
      </c>
      <c r="C730" s="88" t="s">
        <v>384</v>
      </c>
      <c r="D730" s="89" t="s">
        <v>385</v>
      </c>
      <c r="E730" s="94">
        <v>73237</v>
      </c>
      <c r="F730" s="94">
        <v>73271</v>
      </c>
      <c r="G730" s="94">
        <v>86068</v>
      </c>
      <c r="H730" s="94">
        <v>12797</v>
      </c>
      <c r="R730" s="94">
        <v>4899</v>
      </c>
      <c r="S730" s="94">
        <v>-3251</v>
      </c>
      <c r="T730" s="94">
        <v>13662</v>
      </c>
      <c r="U730" s="94">
        <v>-2494</v>
      </c>
    </row>
    <row r="731" spans="1:21">
      <c r="A731" s="85" t="s">
        <v>82</v>
      </c>
      <c r="B731" s="87">
        <v>42915</v>
      </c>
      <c r="C731" s="88" t="s">
        <v>384</v>
      </c>
      <c r="D731" s="89" t="s">
        <v>385</v>
      </c>
      <c r="E731" s="94">
        <v>73507</v>
      </c>
      <c r="F731" s="94">
        <v>71977</v>
      </c>
      <c r="G731" s="94">
        <v>80407</v>
      </c>
      <c r="H731" s="94">
        <v>8436</v>
      </c>
      <c r="R731" s="94">
        <v>3704</v>
      </c>
      <c r="S731" s="94">
        <v>-5639</v>
      </c>
      <c r="T731" s="94">
        <v>11849</v>
      </c>
      <c r="U731" s="94">
        <v>-1472</v>
      </c>
    </row>
    <row r="732" spans="1:21">
      <c r="A732" s="85" t="s">
        <v>82</v>
      </c>
      <c r="B732" s="87">
        <v>42916</v>
      </c>
      <c r="C732" s="88" t="s">
        <v>384</v>
      </c>
      <c r="D732" s="89" t="s">
        <v>385</v>
      </c>
      <c r="E732" s="94">
        <v>72615</v>
      </c>
      <c r="F732" s="94">
        <v>72421</v>
      </c>
      <c r="G732" s="94">
        <v>81492</v>
      </c>
      <c r="H732" s="94">
        <v>9075</v>
      </c>
      <c r="R732" s="94">
        <v>4792</v>
      </c>
      <c r="S732" s="94">
        <v>-4645</v>
      </c>
      <c r="T732" s="94">
        <v>10077</v>
      </c>
      <c r="U732" s="94">
        <v>-1166</v>
      </c>
    </row>
    <row r="733" spans="1:21">
      <c r="A733" s="85" t="s">
        <v>82</v>
      </c>
      <c r="B733" s="87">
        <v>42917</v>
      </c>
      <c r="C733" s="88" t="s">
        <v>384</v>
      </c>
      <c r="D733" s="89" t="s">
        <v>385</v>
      </c>
      <c r="E733" s="94">
        <v>72108</v>
      </c>
      <c r="F733" s="94">
        <v>64453</v>
      </c>
      <c r="G733" s="94">
        <v>73006</v>
      </c>
      <c r="H733" s="94">
        <v>8556</v>
      </c>
      <c r="R733" s="94">
        <v>4320</v>
      </c>
      <c r="S733" s="94">
        <v>-6873</v>
      </c>
      <c r="T733" s="94">
        <v>9787</v>
      </c>
      <c r="U733" s="94">
        <v>1342</v>
      </c>
    </row>
    <row r="734" spans="1:21">
      <c r="A734" s="85" t="s">
        <v>82</v>
      </c>
      <c r="B734" s="87">
        <v>42918</v>
      </c>
      <c r="C734" s="88" t="s">
        <v>384</v>
      </c>
      <c r="D734" s="89" t="s">
        <v>385</v>
      </c>
      <c r="E734" s="94">
        <v>75027</v>
      </c>
      <c r="F734" s="94">
        <v>66543</v>
      </c>
      <c r="G734" s="94">
        <v>76637</v>
      </c>
      <c r="H734" s="94">
        <v>10094</v>
      </c>
      <c r="R734" s="94">
        <v>4976</v>
      </c>
      <c r="S734" s="94">
        <v>-3260</v>
      </c>
      <c r="T734" s="94">
        <v>8833</v>
      </c>
      <c r="U734" s="94">
        <v>-436</v>
      </c>
    </row>
    <row r="735" spans="1:21">
      <c r="A735" s="85" t="s">
        <v>82</v>
      </c>
      <c r="B735" s="87">
        <v>42919</v>
      </c>
      <c r="C735" s="88" t="s">
        <v>384</v>
      </c>
      <c r="D735" s="89" t="s">
        <v>385</v>
      </c>
      <c r="E735" s="94">
        <v>72545</v>
      </c>
      <c r="F735" s="94">
        <v>68315</v>
      </c>
      <c r="G735" s="94">
        <v>73892</v>
      </c>
      <c r="H735" s="94">
        <v>5575</v>
      </c>
      <c r="R735" s="94">
        <v>3873</v>
      </c>
      <c r="S735" s="94">
        <v>-6942</v>
      </c>
      <c r="T735" s="94">
        <v>10160</v>
      </c>
      <c r="U735" s="94">
        <v>-1495</v>
      </c>
    </row>
    <row r="736" spans="1:21">
      <c r="A736" s="85" t="s">
        <v>82</v>
      </c>
      <c r="B736" s="87">
        <v>42920</v>
      </c>
      <c r="C736" s="88" t="s">
        <v>384</v>
      </c>
      <c r="D736" s="89" t="s">
        <v>385</v>
      </c>
      <c r="E736" s="94">
        <v>72607</v>
      </c>
      <c r="F736" s="94">
        <v>67458</v>
      </c>
      <c r="G736" s="94">
        <v>73680</v>
      </c>
      <c r="H736" s="94">
        <v>6223</v>
      </c>
      <c r="R736" s="94">
        <v>3938</v>
      </c>
      <c r="S736" s="94">
        <v>-7693</v>
      </c>
      <c r="T736" s="94">
        <v>10958</v>
      </c>
      <c r="U736" s="94">
        <v>-953</v>
      </c>
    </row>
    <row r="737" spans="1:21">
      <c r="A737" s="85" t="s">
        <v>82</v>
      </c>
      <c r="B737" s="87">
        <v>42921</v>
      </c>
      <c r="C737" s="88" t="s">
        <v>384</v>
      </c>
      <c r="D737" s="89" t="s">
        <v>385</v>
      </c>
      <c r="E737" s="94">
        <v>73819</v>
      </c>
      <c r="F737" s="94">
        <v>74874</v>
      </c>
      <c r="G737" s="94">
        <v>79884</v>
      </c>
      <c r="H737" s="94">
        <v>5009</v>
      </c>
      <c r="R737" s="94">
        <v>5027</v>
      </c>
      <c r="S737" s="94">
        <v>-3468</v>
      </c>
      <c r="T737" s="94">
        <v>4432</v>
      </c>
      <c r="U737" s="94">
        <v>-980</v>
      </c>
    </row>
    <row r="738" spans="1:21">
      <c r="A738" s="85" t="s">
        <v>82</v>
      </c>
      <c r="B738" s="87">
        <v>42922</v>
      </c>
      <c r="C738" s="88" t="s">
        <v>384</v>
      </c>
      <c r="D738" s="89" t="s">
        <v>385</v>
      </c>
      <c r="E738" s="94">
        <v>76262</v>
      </c>
      <c r="F738" s="94">
        <v>76565</v>
      </c>
      <c r="G738" s="94">
        <v>82203</v>
      </c>
      <c r="H738" s="94">
        <v>5639</v>
      </c>
      <c r="R738" s="94">
        <v>5157</v>
      </c>
      <c r="S738" s="94">
        <v>-2517</v>
      </c>
      <c r="T738" s="94">
        <v>2973</v>
      </c>
      <c r="U738" s="94">
        <v>29</v>
      </c>
    </row>
    <row r="739" spans="1:21">
      <c r="A739" s="85" t="s">
        <v>82</v>
      </c>
      <c r="B739" s="87">
        <v>42923</v>
      </c>
      <c r="C739" s="88" t="s">
        <v>384</v>
      </c>
      <c r="D739" s="89" t="s">
        <v>385</v>
      </c>
      <c r="E739" s="94">
        <v>76971</v>
      </c>
      <c r="F739" s="94">
        <v>76729</v>
      </c>
      <c r="G739" s="94">
        <v>87302</v>
      </c>
      <c r="H739" s="94">
        <v>10572</v>
      </c>
      <c r="R739" s="94">
        <v>4963</v>
      </c>
      <c r="S739" s="94">
        <v>-2249</v>
      </c>
      <c r="T739" s="94">
        <v>6541</v>
      </c>
      <c r="U739" s="94">
        <v>1316</v>
      </c>
    </row>
    <row r="740" spans="1:21">
      <c r="A740" s="85" t="s">
        <v>82</v>
      </c>
      <c r="B740" s="87">
        <v>42924</v>
      </c>
      <c r="C740" s="88" t="s">
        <v>384</v>
      </c>
      <c r="D740" s="89" t="s">
        <v>385</v>
      </c>
      <c r="E740" s="94">
        <v>74666</v>
      </c>
      <c r="F740" s="94">
        <v>70619</v>
      </c>
      <c r="G740" s="94">
        <v>79916</v>
      </c>
      <c r="H740" s="94">
        <v>9294</v>
      </c>
      <c r="R740" s="94">
        <v>4566</v>
      </c>
      <c r="S740" s="94">
        <v>-4881</v>
      </c>
      <c r="T740" s="94">
        <v>9897</v>
      </c>
      <c r="U740" s="94">
        <v>-255</v>
      </c>
    </row>
    <row r="741" spans="1:21">
      <c r="A741" s="85" t="s">
        <v>82</v>
      </c>
      <c r="B741" s="87">
        <v>42925</v>
      </c>
      <c r="C741" s="88" t="s">
        <v>384</v>
      </c>
      <c r="D741" s="89" t="s">
        <v>385</v>
      </c>
      <c r="E741" s="94">
        <v>71247</v>
      </c>
      <c r="F741" s="94">
        <v>67988</v>
      </c>
      <c r="G741" s="94">
        <v>73995</v>
      </c>
      <c r="H741" s="94">
        <v>6003</v>
      </c>
      <c r="R741" s="94">
        <v>4319</v>
      </c>
      <c r="S741" s="94">
        <v>-4297</v>
      </c>
      <c r="T741" s="94">
        <v>6209</v>
      </c>
      <c r="U741" s="94">
        <v>-226</v>
      </c>
    </row>
    <row r="742" spans="1:21">
      <c r="A742" s="85" t="s">
        <v>82</v>
      </c>
      <c r="B742" s="87">
        <v>42926</v>
      </c>
      <c r="C742" s="88" t="s">
        <v>384</v>
      </c>
      <c r="D742" s="89" t="s">
        <v>385</v>
      </c>
      <c r="E742" s="94">
        <v>71981</v>
      </c>
      <c r="F742" s="94">
        <v>70317</v>
      </c>
      <c r="G742" s="94">
        <v>76207</v>
      </c>
      <c r="H742" s="94">
        <v>5891</v>
      </c>
      <c r="R742" s="94">
        <v>4713</v>
      </c>
      <c r="S742" s="94">
        <v>-2466</v>
      </c>
      <c r="T742" s="94">
        <v>3904</v>
      </c>
      <c r="U742" s="94">
        <v>-258</v>
      </c>
    </row>
    <row r="743" spans="1:21">
      <c r="A743" s="85" t="s">
        <v>82</v>
      </c>
      <c r="B743" s="87">
        <v>42927</v>
      </c>
      <c r="C743" s="88" t="s">
        <v>384</v>
      </c>
      <c r="D743" s="89" t="s">
        <v>385</v>
      </c>
      <c r="E743" s="94">
        <v>72242</v>
      </c>
      <c r="F743" s="94">
        <v>67363</v>
      </c>
      <c r="G743" s="94">
        <v>74533</v>
      </c>
      <c r="H743" s="94">
        <v>7172</v>
      </c>
      <c r="R743" s="94">
        <v>5122</v>
      </c>
      <c r="S743" s="94">
        <v>-1041</v>
      </c>
      <c r="T743" s="94">
        <v>4296</v>
      </c>
      <c r="U743" s="94">
        <v>-1207</v>
      </c>
    </row>
    <row r="744" spans="1:21">
      <c r="A744" s="85" t="s">
        <v>82</v>
      </c>
      <c r="B744" s="87">
        <v>42928</v>
      </c>
      <c r="C744" s="88" t="s">
        <v>384</v>
      </c>
      <c r="D744" s="89" t="s">
        <v>385</v>
      </c>
      <c r="E744" s="94">
        <v>72519</v>
      </c>
      <c r="F744" s="94">
        <v>66523</v>
      </c>
      <c r="G744" s="94">
        <v>73368</v>
      </c>
      <c r="H744" s="94">
        <v>6844</v>
      </c>
      <c r="R744" s="94">
        <v>4403</v>
      </c>
      <c r="S744" s="94">
        <v>-2178</v>
      </c>
      <c r="T744" s="94">
        <v>5783</v>
      </c>
      <c r="U744" s="94">
        <v>-1144</v>
      </c>
    </row>
    <row r="745" spans="1:21">
      <c r="A745" s="85" t="s">
        <v>82</v>
      </c>
      <c r="B745" s="87">
        <v>42929</v>
      </c>
      <c r="C745" s="88" t="s">
        <v>384</v>
      </c>
      <c r="D745" s="89" t="s">
        <v>385</v>
      </c>
      <c r="E745" s="94">
        <v>70417</v>
      </c>
      <c r="F745" s="94">
        <v>68450</v>
      </c>
      <c r="G745" s="94">
        <v>75823</v>
      </c>
      <c r="H745" s="94">
        <v>7363</v>
      </c>
      <c r="R745" s="94">
        <v>4052</v>
      </c>
      <c r="S745" s="94">
        <v>-1432</v>
      </c>
      <c r="T745" s="94">
        <v>4033</v>
      </c>
      <c r="U745" s="94">
        <v>717</v>
      </c>
    </row>
    <row r="746" spans="1:21">
      <c r="A746" s="85" t="s">
        <v>82</v>
      </c>
      <c r="B746" s="87">
        <v>42930</v>
      </c>
      <c r="C746" s="88" t="s">
        <v>384</v>
      </c>
      <c r="D746" s="89" t="s">
        <v>385</v>
      </c>
      <c r="E746" s="94">
        <v>73679</v>
      </c>
      <c r="F746" s="94">
        <v>67673</v>
      </c>
      <c r="G746" s="94">
        <v>76011</v>
      </c>
      <c r="H746" s="94">
        <v>8334</v>
      </c>
      <c r="R746" s="94">
        <v>4447</v>
      </c>
      <c r="S746" s="94">
        <v>-841</v>
      </c>
      <c r="T746" s="94">
        <v>2825</v>
      </c>
      <c r="U746" s="94">
        <v>1909</v>
      </c>
    </row>
    <row r="747" spans="1:21">
      <c r="A747" s="85" t="s">
        <v>82</v>
      </c>
      <c r="B747" s="87">
        <v>42931</v>
      </c>
      <c r="C747" s="88" t="s">
        <v>384</v>
      </c>
      <c r="D747" s="89" t="s">
        <v>385</v>
      </c>
      <c r="E747" s="94">
        <v>72108</v>
      </c>
      <c r="F747" s="94">
        <v>68761</v>
      </c>
      <c r="G747" s="94">
        <v>78666</v>
      </c>
      <c r="H747" s="94">
        <v>9907</v>
      </c>
      <c r="R747" s="94">
        <v>5535</v>
      </c>
      <c r="S747" s="94">
        <v>6180</v>
      </c>
      <c r="T747" s="94">
        <v>197</v>
      </c>
      <c r="U747" s="94">
        <v>-2007</v>
      </c>
    </row>
    <row r="748" spans="1:21">
      <c r="A748" s="85" t="s">
        <v>82</v>
      </c>
      <c r="B748" s="87">
        <v>42932</v>
      </c>
      <c r="C748" s="88" t="s">
        <v>384</v>
      </c>
      <c r="D748" s="89" t="s">
        <v>385</v>
      </c>
      <c r="E748" s="94">
        <v>69838</v>
      </c>
      <c r="F748" s="94">
        <v>70076</v>
      </c>
      <c r="G748" s="94">
        <v>82518</v>
      </c>
      <c r="H748" s="94">
        <v>12440</v>
      </c>
      <c r="R748" s="94">
        <v>6140</v>
      </c>
      <c r="S748" s="94">
        <v>2793</v>
      </c>
      <c r="T748" s="94">
        <v>3713</v>
      </c>
      <c r="U748" s="94">
        <v>-207</v>
      </c>
    </row>
    <row r="749" spans="1:21">
      <c r="A749" s="85" t="s">
        <v>82</v>
      </c>
      <c r="B749" s="87">
        <v>42933</v>
      </c>
      <c r="C749" s="88" t="s">
        <v>384</v>
      </c>
      <c r="D749" s="89" t="s">
        <v>385</v>
      </c>
      <c r="E749" s="94">
        <v>72470</v>
      </c>
      <c r="F749" s="94">
        <v>69338</v>
      </c>
      <c r="G749" s="94">
        <v>80542</v>
      </c>
      <c r="H749" s="94">
        <v>11207</v>
      </c>
      <c r="R749" s="94">
        <v>6234</v>
      </c>
      <c r="S749" s="94">
        <v>1920</v>
      </c>
      <c r="T749" s="94">
        <v>2987</v>
      </c>
      <c r="U749" s="94">
        <v>71</v>
      </c>
    </row>
    <row r="750" spans="1:21">
      <c r="A750" s="85" t="s">
        <v>82</v>
      </c>
      <c r="B750" s="87">
        <v>42934</v>
      </c>
      <c r="C750" s="88" t="s">
        <v>384</v>
      </c>
      <c r="D750" s="89" t="s">
        <v>385</v>
      </c>
      <c r="E750" s="94">
        <v>67601</v>
      </c>
      <c r="F750" s="94">
        <v>67508</v>
      </c>
      <c r="G750" s="94">
        <v>78389</v>
      </c>
      <c r="H750" s="94">
        <v>10881</v>
      </c>
      <c r="R750" s="94">
        <v>7419</v>
      </c>
      <c r="S750" s="94">
        <v>99</v>
      </c>
      <c r="T750" s="94">
        <v>2969</v>
      </c>
      <c r="U750" s="94">
        <v>404</v>
      </c>
    </row>
    <row r="751" spans="1:21">
      <c r="A751" s="85" t="s">
        <v>82</v>
      </c>
      <c r="B751" s="87">
        <v>42935</v>
      </c>
      <c r="C751" s="88" t="s">
        <v>384</v>
      </c>
      <c r="D751" s="89" t="s">
        <v>385</v>
      </c>
      <c r="E751" s="94">
        <v>70936</v>
      </c>
      <c r="F751" s="94">
        <v>71815</v>
      </c>
      <c r="G751" s="94">
        <v>83926</v>
      </c>
      <c r="H751" s="94">
        <v>12109</v>
      </c>
      <c r="R751" s="94">
        <v>9776</v>
      </c>
      <c r="S751" s="94">
        <v>534</v>
      </c>
      <c r="T751" s="94">
        <v>2439</v>
      </c>
      <c r="U751" s="94">
        <v>-628</v>
      </c>
    </row>
    <row r="752" spans="1:21">
      <c r="A752" s="85" t="s">
        <v>82</v>
      </c>
      <c r="B752" s="87">
        <v>42936</v>
      </c>
      <c r="C752" s="88" t="s">
        <v>384</v>
      </c>
      <c r="D752" s="89" t="s">
        <v>385</v>
      </c>
      <c r="E752" s="94">
        <v>71953</v>
      </c>
      <c r="F752" s="94">
        <v>71027</v>
      </c>
      <c r="G752" s="94">
        <v>84356</v>
      </c>
      <c r="H752" s="94">
        <v>13330</v>
      </c>
      <c r="R752" s="94">
        <v>9659</v>
      </c>
      <c r="S752" s="94">
        <v>1035</v>
      </c>
      <c r="T752" s="94">
        <v>2951</v>
      </c>
      <c r="U752" s="94">
        <v>-298</v>
      </c>
    </row>
    <row r="753" spans="1:21">
      <c r="A753" s="85" t="s">
        <v>82</v>
      </c>
      <c r="B753" s="87">
        <v>42937</v>
      </c>
      <c r="C753" s="88" t="s">
        <v>384</v>
      </c>
      <c r="D753" s="89" t="s">
        <v>385</v>
      </c>
      <c r="E753" s="94">
        <v>70876</v>
      </c>
      <c r="F753" s="94">
        <v>66549</v>
      </c>
      <c r="G753" s="94">
        <v>80111</v>
      </c>
      <c r="H753" s="94">
        <v>13560</v>
      </c>
      <c r="R753" s="94">
        <v>5672</v>
      </c>
      <c r="S753" s="94">
        <v>-1245</v>
      </c>
      <c r="T753" s="94">
        <v>7059</v>
      </c>
      <c r="U753" s="94">
        <v>2088</v>
      </c>
    </row>
    <row r="754" spans="1:21">
      <c r="A754" s="85" t="s">
        <v>82</v>
      </c>
      <c r="B754" s="87">
        <v>42938</v>
      </c>
      <c r="C754" s="88" t="s">
        <v>384</v>
      </c>
      <c r="D754" s="89" t="s">
        <v>385</v>
      </c>
      <c r="E754" s="94">
        <v>71365</v>
      </c>
      <c r="F754" s="94">
        <v>61029</v>
      </c>
      <c r="G754" s="94">
        <v>73024</v>
      </c>
      <c r="H754" s="94">
        <v>11994</v>
      </c>
      <c r="R754" s="94">
        <v>5417</v>
      </c>
      <c r="S754" s="94">
        <v>-2137</v>
      </c>
      <c r="T754" s="94">
        <v>5621</v>
      </c>
      <c r="U754" s="94">
        <v>3136</v>
      </c>
    </row>
    <row r="755" spans="1:21">
      <c r="A755" s="85" t="s">
        <v>82</v>
      </c>
      <c r="B755" s="87">
        <v>42939</v>
      </c>
      <c r="C755" s="88" t="s">
        <v>384</v>
      </c>
      <c r="D755" s="89" t="s">
        <v>385</v>
      </c>
      <c r="E755" s="94">
        <v>70095</v>
      </c>
      <c r="F755" s="94">
        <v>56849</v>
      </c>
      <c r="G755" s="94">
        <v>69093</v>
      </c>
      <c r="H755" s="94">
        <v>12239</v>
      </c>
      <c r="R755" s="94">
        <v>4304</v>
      </c>
      <c r="S755" s="94">
        <v>-2294</v>
      </c>
      <c r="T755" s="94">
        <v>6790</v>
      </c>
      <c r="U755" s="94">
        <v>3470</v>
      </c>
    </row>
    <row r="756" spans="1:21">
      <c r="A756" s="85" t="s">
        <v>82</v>
      </c>
      <c r="B756" s="87">
        <v>42940</v>
      </c>
      <c r="C756" s="88" t="s">
        <v>384</v>
      </c>
      <c r="D756" s="89" t="s">
        <v>385</v>
      </c>
      <c r="E756" s="94">
        <v>67625</v>
      </c>
      <c r="F756" s="94">
        <v>70363</v>
      </c>
      <c r="G756" s="94">
        <v>78980</v>
      </c>
      <c r="H756" s="94">
        <v>8617</v>
      </c>
      <c r="R756" s="94">
        <v>3679</v>
      </c>
      <c r="S756" s="94">
        <v>-2732</v>
      </c>
      <c r="T756" s="94">
        <v>4969</v>
      </c>
      <c r="U756" s="94">
        <v>2704</v>
      </c>
    </row>
    <row r="757" spans="1:21">
      <c r="A757" s="85" t="s">
        <v>82</v>
      </c>
      <c r="B757" s="87">
        <v>42941</v>
      </c>
      <c r="C757" s="88" t="s">
        <v>384</v>
      </c>
      <c r="D757" s="89" t="s">
        <v>385</v>
      </c>
      <c r="E757" s="94">
        <v>74135</v>
      </c>
      <c r="F757" s="94">
        <v>75968</v>
      </c>
      <c r="G757" s="94">
        <v>87122</v>
      </c>
      <c r="H757" s="94">
        <v>11154</v>
      </c>
      <c r="R757" s="94">
        <v>5368</v>
      </c>
      <c r="S757" s="94">
        <v>-953</v>
      </c>
      <c r="T757" s="94">
        <v>5645</v>
      </c>
      <c r="U757" s="94">
        <v>1097</v>
      </c>
    </row>
    <row r="758" spans="1:21">
      <c r="A758" s="85" t="s">
        <v>82</v>
      </c>
      <c r="B758" s="87">
        <v>42942</v>
      </c>
      <c r="C758" s="88" t="s">
        <v>384</v>
      </c>
      <c r="D758" s="89" t="s">
        <v>385</v>
      </c>
      <c r="E758" s="94">
        <v>77610</v>
      </c>
      <c r="F758" s="94">
        <v>78449</v>
      </c>
      <c r="G758" s="94">
        <v>90314</v>
      </c>
      <c r="H758" s="94">
        <v>11864</v>
      </c>
      <c r="R758" s="94">
        <v>5274</v>
      </c>
      <c r="S758" s="94">
        <v>1100</v>
      </c>
      <c r="T758" s="94">
        <v>4907</v>
      </c>
      <c r="U758" s="94">
        <v>587</v>
      </c>
    </row>
    <row r="759" spans="1:21">
      <c r="A759" s="85" t="s">
        <v>82</v>
      </c>
      <c r="B759" s="87">
        <v>42943</v>
      </c>
      <c r="C759" s="88" t="s">
        <v>384</v>
      </c>
      <c r="D759" s="89" t="s">
        <v>385</v>
      </c>
      <c r="E759" s="94">
        <v>79929</v>
      </c>
      <c r="F759" s="94">
        <v>78665</v>
      </c>
      <c r="G759" s="94">
        <v>88061</v>
      </c>
      <c r="H759" s="94">
        <v>9399</v>
      </c>
      <c r="R759" s="94">
        <v>5582</v>
      </c>
      <c r="S759" s="94">
        <v>362</v>
      </c>
      <c r="T759" s="94">
        <v>3703</v>
      </c>
      <c r="U759" s="94">
        <v>-255</v>
      </c>
    </row>
    <row r="760" spans="1:21">
      <c r="A760" s="85" t="s">
        <v>82</v>
      </c>
      <c r="B760" s="87">
        <v>42944</v>
      </c>
      <c r="C760" s="88" t="s">
        <v>384</v>
      </c>
      <c r="D760" s="89" t="s">
        <v>385</v>
      </c>
      <c r="E760" s="94">
        <v>77636</v>
      </c>
      <c r="F760" s="94">
        <v>77914</v>
      </c>
      <c r="G760" s="94">
        <v>87166</v>
      </c>
      <c r="H760" s="94">
        <v>9249</v>
      </c>
      <c r="R760" s="94">
        <v>4807</v>
      </c>
      <c r="S760" s="94">
        <v>-918</v>
      </c>
      <c r="T760" s="94">
        <v>4383</v>
      </c>
      <c r="U760" s="94">
        <v>979</v>
      </c>
    </row>
    <row r="761" spans="1:21">
      <c r="A761" s="85" t="s">
        <v>82</v>
      </c>
      <c r="B761" s="87">
        <v>42945</v>
      </c>
      <c r="C761" s="88" t="s">
        <v>384</v>
      </c>
      <c r="D761" s="89" t="s">
        <v>385</v>
      </c>
      <c r="E761" s="94">
        <v>73030</v>
      </c>
      <c r="F761" s="94">
        <v>70169</v>
      </c>
      <c r="G761" s="94">
        <v>80612</v>
      </c>
      <c r="H761" s="94">
        <v>10444</v>
      </c>
      <c r="R761" s="94">
        <v>5674</v>
      </c>
      <c r="S761" s="94">
        <v>-3031</v>
      </c>
      <c r="T761" s="94">
        <v>5612</v>
      </c>
      <c r="U761" s="94">
        <v>2191</v>
      </c>
    </row>
    <row r="762" spans="1:21">
      <c r="A762" s="85" t="s">
        <v>82</v>
      </c>
      <c r="B762" s="87">
        <v>42946</v>
      </c>
      <c r="C762" s="88" t="s">
        <v>384</v>
      </c>
      <c r="D762" s="89" t="s">
        <v>385</v>
      </c>
      <c r="E762" s="94">
        <v>69760</v>
      </c>
      <c r="F762" s="94">
        <v>62151</v>
      </c>
      <c r="G762" s="94">
        <v>73104</v>
      </c>
      <c r="H762" s="94">
        <v>10953</v>
      </c>
      <c r="R762" s="94">
        <v>5799</v>
      </c>
      <c r="S762" s="94">
        <v>382</v>
      </c>
      <c r="T762" s="94">
        <v>5615</v>
      </c>
      <c r="U762" s="94">
        <v>-845</v>
      </c>
    </row>
    <row r="763" spans="1:21">
      <c r="A763" s="85" t="s">
        <v>82</v>
      </c>
      <c r="B763" s="87">
        <v>42947</v>
      </c>
      <c r="C763" s="88" t="s">
        <v>384</v>
      </c>
      <c r="D763" s="89" t="s">
        <v>385</v>
      </c>
      <c r="E763" s="94">
        <v>64712</v>
      </c>
      <c r="F763" s="94">
        <v>61112</v>
      </c>
      <c r="G763" s="94">
        <v>72599</v>
      </c>
      <c r="H763" s="94">
        <v>11486</v>
      </c>
      <c r="R763" s="94">
        <v>6459</v>
      </c>
      <c r="S763" s="94">
        <v>-251</v>
      </c>
      <c r="T763" s="94">
        <v>4054</v>
      </c>
      <c r="U763" s="94">
        <v>1256</v>
      </c>
    </row>
    <row r="764" spans="1:21">
      <c r="A764" s="85" t="s">
        <v>82</v>
      </c>
      <c r="B764" s="87">
        <v>42948</v>
      </c>
      <c r="C764" s="88" t="s">
        <v>384</v>
      </c>
      <c r="D764" s="89" t="s">
        <v>385</v>
      </c>
      <c r="E764" s="94">
        <v>63522</v>
      </c>
      <c r="F764" s="94">
        <v>70234</v>
      </c>
      <c r="G764" s="94">
        <v>82461</v>
      </c>
      <c r="H764" s="94">
        <v>12225</v>
      </c>
      <c r="R764" s="94">
        <v>7489</v>
      </c>
      <c r="S764" s="94">
        <v>1533</v>
      </c>
      <c r="T764" s="94">
        <v>4486</v>
      </c>
      <c r="U764" s="94">
        <v>-1274</v>
      </c>
    </row>
    <row r="765" spans="1:21">
      <c r="A765" s="85" t="s">
        <v>82</v>
      </c>
      <c r="B765" s="87">
        <v>42949</v>
      </c>
      <c r="C765" s="88" t="s">
        <v>384</v>
      </c>
      <c r="D765" s="89" t="s">
        <v>385</v>
      </c>
      <c r="E765" s="94">
        <v>71753</v>
      </c>
      <c r="F765" s="94">
        <v>62884</v>
      </c>
      <c r="G765" s="94">
        <v>76414</v>
      </c>
      <c r="H765" s="94">
        <v>13530</v>
      </c>
      <c r="R765" s="94">
        <v>6310</v>
      </c>
      <c r="S765" s="94">
        <v>-3075</v>
      </c>
      <c r="T765" s="94">
        <v>6935</v>
      </c>
      <c r="U765" s="94">
        <v>3356</v>
      </c>
    </row>
    <row r="766" spans="1:21">
      <c r="A766" s="85" t="s">
        <v>82</v>
      </c>
      <c r="B766" s="87">
        <v>42950</v>
      </c>
      <c r="C766" s="88" t="s">
        <v>384</v>
      </c>
      <c r="D766" s="89" t="s">
        <v>385</v>
      </c>
      <c r="E766" s="94">
        <v>66606</v>
      </c>
      <c r="F766" s="94">
        <v>66520</v>
      </c>
      <c r="G766" s="94">
        <v>78570</v>
      </c>
      <c r="H766" s="94">
        <v>12048</v>
      </c>
      <c r="R766" s="94">
        <v>5756</v>
      </c>
      <c r="S766" s="94">
        <v>-1713</v>
      </c>
      <c r="T766" s="94">
        <v>6967</v>
      </c>
      <c r="U766" s="94">
        <v>1048</v>
      </c>
    </row>
    <row r="767" spans="1:21">
      <c r="A767" s="85" t="s">
        <v>82</v>
      </c>
      <c r="B767" s="87">
        <v>42951</v>
      </c>
      <c r="C767" s="88" t="s">
        <v>384</v>
      </c>
      <c r="D767" s="89" t="s">
        <v>385</v>
      </c>
      <c r="E767" s="94">
        <v>71682</v>
      </c>
      <c r="F767" s="94">
        <v>72444</v>
      </c>
      <c r="G767" s="94">
        <v>82428</v>
      </c>
      <c r="H767" s="94">
        <v>9982</v>
      </c>
      <c r="R767" s="94">
        <v>6278</v>
      </c>
      <c r="S767" s="94">
        <v>-1121</v>
      </c>
      <c r="T767" s="94">
        <v>5901</v>
      </c>
      <c r="U767" s="94">
        <v>-1113</v>
      </c>
    </row>
    <row r="768" spans="1:21">
      <c r="A768" s="85" t="s">
        <v>82</v>
      </c>
      <c r="B768" s="87">
        <v>42952</v>
      </c>
      <c r="C768" s="88" t="s">
        <v>384</v>
      </c>
      <c r="D768" s="89" t="s">
        <v>385</v>
      </c>
      <c r="E768" s="94">
        <v>69784</v>
      </c>
      <c r="F768" s="94">
        <v>70315</v>
      </c>
      <c r="G768" s="94">
        <v>81306</v>
      </c>
      <c r="H768" s="94">
        <v>10988</v>
      </c>
      <c r="R768" s="94">
        <v>6117</v>
      </c>
      <c r="S768" s="94">
        <v>886</v>
      </c>
      <c r="T768" s="94">
        <v>2656</v>
      </c>
      <c r="U768" s="94">
        <v>1337</v>
      </c>
    </row>
    <row r="769" spans="1:21">
      <c r="A769" s="85" t="s">
        <v>82</v>
      </c>
      <c r="B769" s="87">
        <v>42953</v>
      </c>
      <c r="C769" s="88" t="s">
        <v>384</v>
      </c>
      <c r="D769" s="89" t="s">
        <v>385</v>
      </c>
      <c r="E769" s="94">
        <v>69784</v>
      </c>
      <c r="F769" s="94">
        <v>70370</v>
      </c>
      <c r="G769" s="94">
        <v>79492</v>
      </c>
      <c r="H769" s="94">
        <v>9119</v>
      </c>
      <c r="R769" s="94">
        <v>5705</v>
      </c>
      <c r="S769" s="94">
        <v>386</v>
      </c>
      <c r="T769" s="94">
        <v>2170</v>
      </c>
      <c r="U769" s="94">
        <v>866</v>
      </c>
    </row>
    <row r="770" spans="1:21">
      <c r="A770" s="85" t="s">
        <v>82</v>
      </c>
      <c r="B770" s="87">
        <v>42954</v>
      </c>
      <c r="C770" s="88" t="s">
        <v>384</v>
      </c>
      <c r="D770" s="89" t="s">
        <v>385</v>
      </c>
      <c r="E770" s="94">
        <v>78219</v>
      </c>
      <c r="F770" s="94">
        <v>75704</v>
      </c>
      <c r="G770" s="94">
        <v>80095</v>
      </c>
      <c r="H770" s="94">
        <v>4389</v>
      </c>
      <c r="R770" s="94">
        <v>5911</v>
      </c>
      <c r="S770" s="94">
        <v>-2782</v>
      </c>
      <c r="T770" s="94">
        <v>1474</v>
      </c>
      <c r="U770" s="94">
        <v>-200</v>
      </c>
    </row>
    <row r="771" spans="1:21">
      <c r="A771" s="85" t="s">
        <v>82</v>
      </c>
      <c r="B771" s="87">
        <v>42955</v>
      </c>
      <c r="C771" s="88" t="s">
        <v>384</v>
      </c>
      <c r="D771" s="89" t="s">
        <v>385</v>
      </c>
      <c r="E771" s="94">
        <v>76183</v>
      </c>
      <c r="F771" s="94">
        <v>75154</v>
      </c>
      <c r="G771" s="94">
        <v>79254</v>
      </c>
      <c r="H771" s="94">
        <v>4099</v>
      </c>
      <c r="R771" s="94">
        <v>6265</v>
      </c>
      <c r="S771" s="94">
        <v>-4742</v>
      </c>
      <c r="T771" s="94">
        <v>2523</v>
      </c>
      <c r="U771" s="94">
        <v>62</v>
      </c>
    </row>
    <row r="772" spans="1:21">
      <c r="A772" s="85" t="s">
        <v>82</v>
      </c>
      <c r="B772" s="87">
        <v>42956</v>
      </c>
      <c r="C772" s="88" t="s">
        <v>384</v>
      </c>
      <c r="D772" s="89" t="s">
        <v>385</v>
      </c>
      <c r="E772" s="94">
        <v>76764</v>
      </c>
      <c r="F772" s="94">
        <v>75592</v>
      </c>
      <c r="G772" s="94">
        <v>83896</v>
      </c>
      <c r="H772" s="94">
        <v>8304</v>
      </c>
      <c r="R772" s="94">
        <v>6023</v>
      </c>
      <c r="S772" s="94">
        <v>-4707</v>
      </c>
      <c r="T772" s="94">
        <v>5119</v>
      </c>
      <c r="U772" s="94">
        <v>1891</v>
      </c>
    </row>
    <row r="773" spans="1:21">
      <c r="A773" s="85" t="s">
        <v>82</v>
      </c>
      <c r="B773" s="87">
        <v>42957</v>
      </c>
      <c r="C773" s="88" t="s">
        <v>384</v>
      </c>
      <c r="D773" s="89" t="s">
        <v>385</v>
      </c>
      <c r="E773" s="94">
        <v>75857</v>
      </c>
      <c r="F773" s="94">
        <v>74855</v>
      </c>
      <c r="G773" s="94">
        <v>83194</v>
      </c>
      <c r="H773" s="94">
        <v>8338</v>
      </c>
      <c r="R773" s="94">
        <v>8331</v>
      </c>
      <c r="S773" s="94">
        <v>-4249</v>
      </c>
      <c r="T773" s="94">
        <v>3978</v>
      </c>
      <c r="U773" s="94">
        <v>304</v>
      </c>
    </row>
    <row r="774" spans="1:21">
      <c r="A774" s="85" t="s">
        <v>82</v>
      </c>
      <c r="B774" s="87">
        <v>42958</v>
      </c>
      <c r="C774" s="88" t="s">
        <v>384</v>
      </c>
      <c r="D774" s="89" t="s">
        <v>385</v>
      </c>
      <c r="E774" s="94">
        <v>73476</v>
      </c>
      <c r="F774" s="94">
        <v>74849</v>
      </c>
      <c r="G774" s="94">
        <v>82141</v>
      </c>
      <c r="H774" s="94">
        <v>7288</v>
      </c>
      <c r="R774" s="94">
        <v>6283</v>
      </c>
      <c r="S774" s="94">
        <v>-4894</v>
      </c>
      <c r="T774" s="94">
        <v>3632</v>
      </c>
      <c r="U774" s="94">
        <v>2274</v>
      </c>
    </row>
    <row r="775" spans="1:21">
      <c r="A775" s="85" t="s">
        <v>82</v>
      </c>
      <c r="B775" s="87">
        <v>42959</v>
      </c>
      <c r="C775" s="88" t="s">
        <v>384</v>
      </c>
      <c r="D775" s="89" t="s">
        <v>385</v>
      </c>
      <c r="E775" s="94">
        <v>68885</v>
      </c>
      <c r="F775" s="94">
        <v>70634</v>
      </c>
      <c r="G775" s="94">
        <v>81970</v>
      </c>
      <c r="H775" s="94">
        <v>11336</v>
      </c>
      <c r="R775" s="94">
        <v>6389</v>
      </c>
      <c r="S775" s="94">
        <v>377</v>
      </c>
      <c r="T775" s="94">
        <v>2337</v>
      </c>
      <c r="U775" s="94">
        <v>2261</v>
      </c>
    </row>
    <row r="776" spans="1:21">
      <c r="A776" s="85" t="s">
        <v>82</v>
      </c>
      <c r="B776" s="87">
        <v>42960</v>
      </c>
      <c r="C776" s="88" t="s">
        <v>384</v>
      </c>
      <c r="D776" s="89" t="s">
        <v>385</v>
      </c>
      <c r="E776" s="94">
        <v>67500</v>
      </c>
      <c r="F776" s="94">
        <v>69773</v>
      </c>
      <c r="G776" s="94">
        <v>77763</v>
      </c>
      <c r="H776" s="94">
        <v>7990</v>
      </c>
      <c r="R776" s="94">
        <v>5333</v>
      </c>
      <c r="S776" s="94">
        <v>-3760</v>
      </c>
      <c r="T776" s="94">
        <v>3894</v>
      </c>
      <c r="U776" s="94">
        <v>2536</v>
      </c>
    </row>
    <row r="777" spans="1:21">
      <c r="A777" s="85" t="s">
        <v>82</v>
      </c>
      <c r="B777" s="87">
        <v>42961</v>
      </c>
      <c r="C777" s="88" t="s">
        <v>384</v>
      </c>
      <c r="D777" s="89" t="s">
        <v>385</v>
      </c>
      <c r="E777" s="94">
        <v>72028</v>
      </c>
      <c r="F777" s="94">
        <v>77096</v>
      </c>
      <c r="G777" s="94">
        <v>87525</v>
      </c>
      <c r="H777" s="94">
        <v>10433</v>
      </c>
      <c r="R777" s="94">
        <v>5837</v>
      </c>
      <c r="S777" s="94">
        <v>231</v>
      </c>
      <c r="T777" s="94">
        <v>3094</v>
      </c>
      <c r="U777" s="94">
        <v>1275</v>
      </c>
    </row>
    <row r="778" spans="1:21">
      <c r="A778" s="85" t="s">
        <v>82</v>
      </c>
      <c r="B778" s="87">
        <v>42962</v>
      </c>
      <c r="C778" s="88" t="s">
        <v>384</v>
      </c>
      <c r="D778" s="89" t="s">
        <v>385</v>
      </c>
      <c r="E778" s="94">
        <v>78832</v>
      </c>
      <c r="F778" s="94">
        <v>79090</v>
      </c>
      <c r="G778" s="94">
        <v>88738</v>
      </c>
      <c r="H778" s="94">
        <v>9648</v>
      </c>
      <c r="R778" s="94">
        <v>5941</v>
      </c>
      <c r="S778" s="94">
        <v>-287</v>
      </c>
      <c r="T778" s="94">
        <v>2726</v>
      </c>
      <c r="U778" s="94">
        <v>1303</v>
      </c>
    </row>
    <row r="779" spans="1:21">
      <c r="A779" s="85" t="s">
        <v>82</v>
      </c>
      <c r="B779" s="87">
        <v>42963</v>
      </c>
      <c r="C779" s="88" t="s">
        <v>384</v>
      </c>
      <c r="D779" s="89" t="s">
        <v>385</v>
      </c>
      <c r="E779" s="94">
        <v>79304</v>
      </c>
      <c r="F779" s="94">
        <v>75270</v>
      </c>
      <c r="G779" s="94">
        <v>84516</v>
      </c>
      <c r="H779" s="94">
        <v>9244</v>
      </c>
      <c r="R779" s="94">
        <v>6164</v>
      </c>
      <c r="S779" s="94">
        <v>-1729</v>
      </c>
      <c r="T779" s="94">
        <v>3266</v>
      </c>
      <c r="U779" s="94">
        <v>1548</v>
      </c>
    </row>
    <row r="780" spans="1:21">
      <c r="A780" s="85" t="s">
        <v>82</v>
      </c>
      <c r="B780" s="87">
        <v>42964</v>
      </c>
      <c r="C780" s="88" t="s">
        <v>384</v>
      </c>
      <c r="D780" s="89" t="s">
        <v>385</v>
      </c>
      <c r="E780" s="94">
        <v>77587</v>
      </c>
      <c r="F780" s="94">
        <v>73055</v>
      </c>
      <c r="G780" s="94">
        <v>82619</v>
      </c>
      <c r="H780" s="94">
        <v>9560</v>
      </c>
      <c r="R780" s="94">
        <v>5710</v>
      </c>
      <c r="S780" s="94">
        <v>-2034</v>
      </c>
      <c r="T780" s="94">
        <v>1585</v>
      </c>
      <c r="U780" s="94">
        <v>4323</v>
      </c>
    </row>
    <row r="781" spans="1:21">
      <c r="A781" s="85" t="s">
        <v>82</v>
      </c>
      <c r="B781" s="87">
        <v>42965</v>
      </c>
      <c r="C781" s="88" t="s">
        <v>384</v>
      </c>
      <c r="D781" s="89" t="s">
        <v>385</v>
      </c>
      <c r="E781" s="94">
        <v>73936</v>
      </c>
      <c r="F781" s="94">
        <v>70160</v>
      </c>
      <c r="G781" s="94">
        <v>79136</v>
      </c>
      <c r="H781" s="94">
        <v>8978</v>
      </c>
      <c r="R781" s="94">
        <v>5567</v>
      </c>
      <c r="S781" s="94">
        <v>-3826</v>
      </c>
      <c r="T781" s="94">
        <v>1949</v>
      </c>
      <c r="U781" s="94">
        <v>5302</v>
      </c>
    </row>
    <row r="782" spans="1:21">
      <c r="A782" s="85" t="s">
        <v>82</v>
      </c>
      <c r="B782" s="87">
        <v>42966</v>
      </c>
      <c r="C782" s="88" t="s">
        <v>384</v>
      </c>
      <c r="D782" s="89" t="s">
        <v>385</v>
      </c>
      <c r="E782" s="94">
        <v>75180</v>
      </c>
      <c r="F782" s="94">
        <v>71594</v>
      </c>
      <c r="G782" s="94">
        <v>84547</v>
      </c>
      <c r="H782" s="94">
        <v>12956</v>
      </c>
      <c r="R782" s="94">
        <v>7753</v>
      </c>
      <c r="S782" s="94">
        <v>1325</v>
      </c>
      <c r="T782" s="94">
        <v>1438</v>
      </c>
      <c r="U782" s="94">
        <v>2440</v>
      </c>
    </row>
    <row r="783" spans="1:21">
      <c r="A783" s="85" t="s">
        <v>82</v>
      </c>
      <c r="B783" s="87">
        <v>42967</v>
      </c>
      <c r="C783" s="88" t="s">
        <v>384</v>
      </c>
      <c r="D783" s="89" t="s">
        <v>385</v>
      </c>
      <c r="E783" s="94">
        <v>70099</v>
      </c>
      <c r="F783" s="94">
        <v>71090</v>
      </c>
      <c r="G783" s="94">
        <v>83451</v>
      </c>
      <c r="H783" s="94">
        <v>12360</v>
      </c>
      <c r="R783" s="94">
        <v>6201</v>
      </c>
      <c r="S783" s="94">
        <v>-1882</v>
      </c>
      <c r="T783" s="94">
        <v>6365</v>
      </c>
      <c r="U783" s="94">
        <v>1693</v>
      </c>
    </row>
    <row r="784" spans="1:21">
      <c r="A784" s="85" t="s">
        <v>82</v>
      </c>
      <c r="B784" s="87">
        <v>42968</v>
      </c>
      <c r="C784" s="88" t="s">
        <v>384</v>
      </c>
      <c r="D784" s="89" t="s">
        <v>385</v>
      </c>
      <c r="E784" s="94">
        <v>75594</v>
      </c>
      <c r="F784" s="94">
        <v>74613</v>
      </c>
      <c r="G784" s="94">
        <v>83579</v>
      </c>
      <c r="H784" s="94">
        <v>8966</v>
      </c>
      <c r="R784" s="94">
        <v>5883</v>
      </c>
      <c r="S784" s="94">
        <v>-3580</v>
      </c>
      <c r="T784" s="94">
        <v>3797</v>
      </c>
      <c r="U784" s="94">
        <v>2887</v>
      </c>
    </row>
    <row r="785" spans="1:21">
      <c r="A785" s="85" t="s">
        <v>82</v>
      </c>
      <c r="B785" s="87">
        <v>42969</v>
      </c>
      <c r="C785" s="88" t="s">
        <v>384</v>
      </c>
      <c r="D785" s="89" t="s">
        <v>385</v>
      </c>
      <c r="E785" s="94">
        <v>76438</v>
      </c>
      <c r="F785" s="94">
        <v>77153</v>
      </c>
      <c r="G785" s="94">
        <v>84118</v>
      </c>
      <c r="H785" s="94">
        <v>6962</v>
      </c>
      <c r="R785" s="94">
        <v>6337</v>
      </c>
      <c r="S785" s="94">
        <v>535</v>
      </c>
      <c r="T785" s="94">
        <v>870</v>
      </c>
      <c r="U785" s="94">
        <v>-760</v>
      </c>
    </row>
    <row r="786" spans="1:21">
      <c r="A786" s="85" t="s">
        <v>82</v>
      </c>
      <c r="B786" s="87">
        <v>42970</v>
      </c>
      <c r="C786" s="88" t="s">
        <v>384</v>
      </c>
      <c r="D786" s="89" t="s">
        <v>385</v>
      </c>
      <c r="E786" s="94">
        <v>77892</v>
      </c>
      <c r="F786" s="94">
        <v>74593</v>
      </c>
      <c r="G786" s="94">
        <v>82013</v>
      </c>
      <c r="H786" s="94">
        <v>7422</v>
      </c>
      <c r="R786" s="94">
        <v>6212</v>
      </c>
      <c r="S786" s="94">
        <v>860</v>
      </c>
      <c r="T786" s="94">
        <v>1443</v>
      </c>
      <c r="U786" s="94">
        <v>-1091</v>
      </c>
    </row>
    <row r="787" spans="1:21">
      <c r="A787" s="85" t="s">
        <v>82</v>
      </c>
      <c r="B787" s="87">
        <v>42971</v>
      </c>
      <c r="C787" s="88" t="s">
        <v>384</v>
      </c>
      <c r="D787" s="89" t="s">
        <v>385</v>
      </c>
      <c r="E787" s="94">
        <v>75140</v>
      </c>
      <c r="F787" s="94">
        <v>72643</v>
      </c>
      <c r="G787" s="94">
        <v>84063</v>
      </c>
      <c r="H787" s="94">
        <v>11421</v>
      </c>
      <c r="R787" s="94">
        <v>6854</v>
      </c>
      <c r="S787" s="94">
        <v>2867</v>
      </c>
      <c r="T787" s="94">
        <v>3217</v>
      </c>
      <c r="U787" s="94">
        <v>-1524</v>
      </c>
    </row>
    <row r="788" spans="1:21">
      <c r="A788" s="85" t="s">
        <v>82</v>
      </c>
      <c r="B788" s="87">
        <v>42972</v>
      </c>
      <c r="C788" s="88" t="s">
        <v>384</v>
      </c>
      <c r="D788" s="89" t="s">
        <v>385</v>
      </c>
      <c r="E788" s="94">
        <v>72662</v>
      </c>
      <c r="F788" s="94">
        <v>69129</v>
      </c>
      <c r="G788" s="94">
        <v>81148</v>
      </c>
      <c r="H788" s="94">
        <v>12023</v>
      </c>
      <c r="R788" s="94">
        <v>6004</v>
      </c>
      <c r="S788" s="94">
        <v>-1240</v>
      </c>
      <c r="T788" s="94">
        <v>7467</v>
      </c>
      <c r="U788" s="94">
        <v>-199</v>
      </c>
    </row>
    <row r="789" spans="1:21">
      <c r="A789" s="85" t="s">
        <v>82</v>
      </c>
      <c r="B789" s="87">
        <v>42973</v>
      </c>
      <c r="C789" s="88" t="s">
        <v>384</v>
      </c>
      <c r="D789" s="89" t="s">
        <v>385</v>
      </c>
      <c r="E789" s="94">
        <v>70637</v>
      </c>
      <c r="F789" s="94">
        <v>65945</v>
      </c>
      <c r="G789" s="94">
        <v>78243</v>
      </c>
      <c r="H789" s="94">
        <v>12297</v>
      </c>
      <c r="R789" s="94">
        <v>6070</v>
      </c>
      <c r="S789" s="94">
        <v>1465</v>
      </c>
      <c r="T789" s="94">
        <v>4690</v>
      </c>
      <c r="U789" s="94">
        <v>82</v>
      </c>
    </row>
    <row r="790" spans="1:21">
      <c r="A790" s="85" t="s">
        <v>82</v>
      </c>
      <c r="B790" s="87">
        <v>42974</v>
      </c>
      <c r="C790" s="88" t="s">
        <v>384</v>
      </c>
      <c r="D790" s="89" t="s">
        <v>385</v>
      </c>
      <c r="E790" s="94">
        <v>70898</v>
      </c>
      <c r="F790" s="94">
        <v>64200</v>
      </c>
      <c r="G790" s="94">
        <v>76446</v>
      </c>
      <c r="H790" s="94">
        <v>12243</v>
      </c>
      <c r="R790" s="94">
        <v>6374</v>
      </c>
      <c r="S790" s="94">
        <v>2386</v>
      </c>
      <c r="T790" s="94">
        <v>3083</v>
      </c>
      <c r="U790" s="94">
        <v>420</v>
      </c>
    </row>
    <row r="791" spans="1:21">
      <c r="A791" s="85" t="s">
        <v>82</v>
      </c>
      <c r="B791" s="87">
        <v>42975</v>
      </c>
      <c r="C791" s="88" t="s">
        <v>384</v>
      </c>
      <c r="D791" s="89" t="s">
        <v>385</v>
      </c>
      <c r="E791" s="94">
        <v>66322</v>
      </c>
      <c r="F791" s="94">
        <v>63202</v>
      </c>
      <c r="G791" s="94">
        <v>74546</v>
      </c>
      <c r="H791" s="94">
        <v>11347</v>
      </c>
      <c r="R791" s="94">
        <v>5729</v>
      </c>
      <c r="S791" s="94">
        <v>-1303</v>
      </c>
      <c r="T791" s="94">
        <v>4922</v>
      </c>
      <c r="U791" s="94">
        <v>2004</v>
      </c>
    </row>
    <row r="792" spans="1:21">
      <c r="A792" s="85" t="s">
        <v>82</v>
      </c>
      <c r="B792" s="87">
        <v>42976</v>
      </c>
      <c r="C792" s="88" t="s">
        <v>384</v>
      </c>
      <c r="D792" s="89" t="s">
        <v>385</v>
      </c>
      <c r="E792" s="94">
        <v>70024</v>
      </c>
      <c r="F792" s="94">
        <v>65953</v>
      </c>
      <c r="G792" s="94">
        <v>77966</v>
      </c>
      <c r="H792" s="94">
        <v>12012</v>
      </c>
      <c r="R792" s="94">
        <v>6400</v>
      </c>
      <c r="S792" s="94">
        <v>-238</v>
      </c>
      <c r="T792" s="94">
        <v>4884</v>
      </c>
      <c r="U792" s="94">
        <v>969</v>
      </c>
    </row>
    <row r="793" spans="1:21">
      <c r="A793" s="85" t="s">
        <v>82</v>
      </c>
      <c r="B793" s="87">
        <v>42977</v>
      </c>
      <c r="C793" s="88" t="s">
        <v>384</v>
      </c>
      <c r="D793" s="89" t="s">
        <v>385</v>
      </c>
      <c r="E793" s="94">
        <v>70799</v>
      </c>
      <c r="F793" s="94">
        <v>72576</v>
      </c>
      <c r="G793" s="94">
        <v>82617</v>
      </c>
      <c r="H793" s="94">
        <v>10040</v>
      </c>
      <c r="R793" s="94">
        <v>5817</v>
      </c>
      <c r="S793" s="94">
        <v>2962</v>
      </c>
      <c r="T793" s="94">
        <v>1896</v>
      </c>
      <c r="U793" s="94">
        <v>-624</v>
      </c>
    </row>
    <row r="794" spans="1:21">
      <c r="A794" s="85" t="s">
        <v>82</v>
      </c>
      <c r="B794" s="87">
        <v>42978</v>
      </c>
      <c r="C794" s="88" t="s">
        <v>384</v>
      </c>
      <c r="D794" s="89" t="s">
        <v>385</v>
      </c>
      <c r="E794" s="94">
        <v>78343</v>
      </c>
      <c r="F794" s="94">
        <v>77580</v>
      </c>
      <c r="G794" s="94">
        <v>85404</v>
      </c>
      <c r="H794" s="94">
        <v>7825</v>
      </c>
      <c r="R794" s="94">
        <v>5395</v>
      </c>
      <c r="S794" s="94">
        <v>78</v>
      </c>
      <c r="T794" s="94">
        <v>3125</v>
      </c>
      <c r="U794" s="94">
        <v>-785</v>
      </c>
    </row>
    <row r="795" spans="1:21">
      <c r="A795" s="85" t="s">
        <v>82</v>
      </c>
      <c r="B795" s="87">
        <v>42979</v>
      </c>
      <c r="C795" s="88" t="s">
        <v>384</v>
      </c>
      <c r="D795" s="89" t="s">
        <v>385</v>
      </c>
      <c r="E795" s="94">
        <v>73730</v>
      </c>
      <c r="F795" s="94">
        <v>73268</v>
      </c>
      <c r="G795" s="94">
        <v>81490</v>
      </c>
      <c r="H795" s="94">
        <v>8221</v>
      </c>
      <c r="R795" s="94">
        <v>5975</v>
      </c>
      <c r="S795" s="94">
        <v>-71</v>
      </c>
      <c r="T795" s="94">
        <v>1738</v>
      </c>
      <c r="U795" s="94">
        <v>576</v>
      </c>
    </row>
    <row r="796" spans="1:21">
      <c r="A796" s="85" t="s">
        <v>82</v>
      </c>
      <c r="B796" s="87">
        <v>42980</v>
      </c>
      <c r="C796" s="88" t="s">
        <v>384</v>
      </c>
      <c r="D796" s="89" t="s">
        <v>385</v>
      </c>
      <c r="E796" s="94">
        <v>67720</v>
      </c>
      <c r="F796" s="94">
        <v>60794</v>
      </c>
      <c r="G796" s="94">
        <v>72144</v>
      </c>
      <c r="H796" s="94">
        <v>11348</v>
      </c>
      <c r="R796" s="94">
        <v>5906</v>
      </c>
      <c r="S796" s="94">
        <v>-1132</v>
      </c>
      <c r="T796" s="94">
        <v>4376</v>
      </c>
      <c r="U796" s="94">
        <v>2218</v>
      </c>
    </row>
    <row r="797" spans="1:21">
      <c r="A797" s="85" t="s">
        <v>82</v>
      </c>
      <c r="B797" s="87">
        <v>42981</v>
      </c>
      <c r="C797" s="88" t="s">
        <v>384</v>
      </c>
      <c r="D797" s="89" t="s">
        <v>385</v>
      </c>
      <c r="E797" s="94">
        <v>68187</v>
      </c>
      <c r="F797" s="94">
        <v>62908</v>
      </c>
      <c r="G797" s="94">
        <v>74111</v>
      </c>
      <c r="H797" s="94">
        <v>11202</v>
      </c>
      <c r="R797" s="94">
        <v>6524</v>
      </c>
      <c r="S797" s="94">
        <v>1339</v>
      </c>
      <c r="T797" s="94">
        <v>2699</v>
      </c>
      <c r="U797" s="94">
        <v>648</v>
      </c>
    </row>
    <row r="798" spans="1:21">
      <c r="A798" s="85" t="s">
        <v>82</v>
      </c>
      <c r="B798" s="87">
        <v>42982</v>
      </c>
      <c r="C798" s="88" t="s">
        <v>384</v>
      </c>
      <c r="D798" s="89" t="s">
        <v>385</v>
      </c>
      <c r="E798" s="94">
        <v>68498</v>
      </c>
      <c r="F798" s="94">
        <v>69506</v>
      </c>
      <c r="G798" s="94">
        <v>77592</v>
      </c>
      <c r="H798" s="94">
        <v>8084</v>
      </c>
      <c r="R798" s="94">
        <v>6203</v>
      </c>
      <c r="S798" s="94">
        <v>1349</v>
      </c>
      <c r="T798" s="94">
        <v>1588</v>
      </c>
      <c r="U798" s="94">
        <v>-1053</v>
      </c>
    </row>
    <row r="799" spans="1:21">
      <c r="A799" s="85" t="s">
        <v>82</v>
      </c>
      <c r="B799" s="87">
        <v>42983</v>
      </c>
      <c r="C799" s="88" t="s">
        <v>384</v>
      </c>
      <c r="D799" s="89" t="s">
        <v>385</v>
      </c>
      <c r="E799" s="94">
        <v>72098</v>
      </c>
      <c r="F799" s="94">
        <v>70652</v>
      </c>
      <c r="G799" s="94">
        <v>78292</v>
      </c>
      <c r="H799" s="94">
        <v>7638</v>
      </c>
      <c r="R799" s="94">
        <v>5921</v>
      </c>
      <c r="S799" s="94">
        <v>-2231</v>
      </c>
      <c r="T799" s="94">
        <v>3203</v>
      </c>
      <c r="U799" s="94">
        <v>771</v>
      </c>
    </row>
    <row r="800" spans="1:21">
      <c r="A800" s="85" t="s">
        <v>82</v>
      </c>
      <c r="B800" s="87">
        <v>42984</v>
      </c>
      <c r="C800" s="88" t="s">
        <v>384</v>
      </c>
      <c r="D800" s="89" t="s">
        <v>385</v>
      </c>
      <c r="E800" s="94">
        <v>72927</v>
      </c>
      <c r="F800" s="94">
        <v>65623</v>
      </c>
      <c r="G800" s="94">
        <v>70934</v>
      </c>
      <c r="H800" s="94">
        <v>5314</v>
      </c>
      <c r="R800" s="94">
        <v>6166</v>
      </c>
      <c r="S800" s="94">
        <v>-2212</v>
      </c>
      <c r="T800" s="94">
        <v>669</v>
      </c>
      <c r="U800" s="94">
        <v>695</v>
      </c>
    </row>
    <row r="801" spans="1:21">
      <c r="A801" s="85" t="s">
        <v>82</v>
      </c>
      <c r="B801" s="87">
        <v>42985</v>
      </c>
      <c r="C801" s="88" t="s">
        <v>384</v>
      </c>
      <c r="D801" s="89" t="s">
        <v>385</v>
      </c>
      <c r="E801" s="94">
        <v>71910</v>
      </c>
      <c r="F801" s="94">
        <v>72023</v>
      </c>
      <c r="G801" s="94">
        <v>79850</v>
      </c>
      <c r="H801" s="94">
        <v>7826</v>
      </c>
      <c r="R801" s="94">
        <v>5108</v>
      </c>
      <c r="S801" s="94">
        <v>-1970</v>
      </c>
      <c r="T801" s="94">
        <v>4055</v>
      </c>
      <c r="U801" s="94">
        <v>645</v>
      </c>
    </row>
    <row r="802" spans="1:21">
      <c r="A802" s="85" t="s">
        <v>82</v>
      </c>
      <c r="B802" s="87">
        <v>42986</v>
      </c>
      <c r="C802" s="88" t="s">
        <v>384</v>
      </c>
      <c r="D802" s="89" t="s">
        <v>385</v>
      </c>
      <c r="E802" s="94">
        <v>73783</v>
      </c>
      <c r="F802" s="94">
        <v>69408</v>
      </c>
      <c r="G802" s="94">
        <v>73538</v>
      </c>
      <c r="H802" s="94">
        <v>4124</v>
      </c>
      <c r="R802" s="94">
        <v>4994</v>
      </c>
      <c r="S802" s="94">
        <v>-3876</v>
      </c>
      <c r="T802" s="94">
        <v>4312</v>
      </c>
      <c r="U802" s="94">
        <v>-1297</v>
      </c>
    </row>
    <row r="803" spans="1:21">
      <c r="A803" s="85" t="s">
        <v>82</v>
      </c>
      <c r="B803" s="87">
        <v>42987</v>
      </c>
      <c r="C803" s="88" t="s">
        <v>384</v>
      </c>
      <c r="D803" s="89" t="s">
        <v>385</v>
      </c>
      <c r="E803" s="94">
        <v>65486</v>
      </c>
      <c r="F803" s="94">
        <v>61342</v>
      </c>
      <c r="G803" s="94">
        <v>59036</v>
      </c>
      <c r="H803" s="94">
        <v>-2304</v>
      </c>
      <c r="R803" s="94">
        <v>4329</v>
      </c>
      <c r="S803" s="94">
        <v>-5795</v>
      </c>
      <c r="T803" s="94">
        <v>2263</v>
      </c>
      <c r="U803" s="94">
        <v>-3062</v>
      </c>
    </row>
    <row r="804" spans="1:21">
      <c r="A804" s="85" t="s">
        <v>82</v>
      </c>
      <c r="B804" s="87">
        <v>42988</v>
      </c>
      <c r="C804" s="88" t="s">
        <v>384</v>
      </c>
      <c r="D804" s="89" t="s">
        <v>385</v>
      </c>
      <c r="E804" s="94">
        <v>51599</v>
      </c>
      <c r="F804" s="94">
        <v>44071</v>
      </c>
      <c r="G804" s="94">
        <v>43009</v>
      </c>
      <c r="H804" s="94">
        <v>-1059</v>
      </c>
      <c r="R804" s="94">
        <v>4177</v>
      </c>
      <c r="S804" s="94">
        <v>-3487</v>
      </c>
      <c r="T804" s="94">
        <v>238</v>
      </c>
      <c r="U804" s="94">
        <v>-1989</v>
      </c>
    </row>
    <row r="805" spans="1:21">
      <c r="A805" s="85" t="s">
        <v>82</v>
      </c>
      <c r="B805" s="87">
        <v>42989</v>
      </c>
      <c r="C805" s="88" t="s">
        <v>384</v>
      </c>
      <c r="D805" s="89" t="s">
        <v>385</v>
      </c>
      <c r="E805" s="94">
        <v>45771</v>
      </c>
      <c r="F805" s="94">
        <v>30535</v>
      </c>
      <c r="G805" s="94">
        <v>25867</v>
      </c>
      <c r="H805" s="94">
        <v>-4665</v>
      </c>
      <c r="R805" s="94">
        <v>681</v>
      </c>
      <c r="S805" s="94">
        <v>-4016</v>
      </c>
      <c r="T805" s="94">
        <v>-173</v>
      </c>
      <c r="U805" s="94">
        <v>-1159</v>
      </c>
    </row>
    <row r="806" spans="1:21">
      <c r="A806" s="85" t="s">
        <v>82</v>
      </c>
      <c r="B806" s="87">
        <v>42990</v>
      </c>
      <c r="C806" s="88" t="s">
        <v>384</v>
      </c>
      <c r="D806" s="89" t="s">
        <v>385</v>
      </c>
      <c r="E806" s="94">
        <v>45937</v>
      </c>
      <c r="F806" s="94">
        <v>47399</v>
      </c>
      <c r="G806" s="94">
        <v>43975</v>
      </c>
      <c r="H806" s="94">
        <v>-3425</v>
      </c>
      <c r="R806" s="94">
        <v>1372</v>
      </c>
      <c r="S806" s="94">
        <v>1229</v>
      </c>
      <c r="T806" s="94">
        <v>1516</v>
      </c>
      <c r="U806" s="94">
        <v>-7535</v>
      </c>
    </row>
    <row r="807" spans="1:21">
      <c r="A807" s="85" t="s">
        <v>82</v>
      </c>
      <c r="B807" s="87">
        <v>42991</v>
      </c>
      <c r="C807" s="88" t="s">
        <v>384</v>
      </c>
      <c r="D807" s="89" t="s">
        <v>385</v>
      </c>
      <c r="E807" s="94">
        <v>49833</v>
      </c>
      <c r="F807" s="94">
        <v>58539</v>
      </c>
      <c r="G807" s="94">
        <v>54420</v>
      </c>
      <c r="H807" s="94">
        <v>-4114</v>
      </c>
      <c r="R807" s="94">
        <v>4095</v>
      </c>
      <c r="S807" s="94">
        <v>-3123</v>
      </c>
      <c r="T807" s="94">
        <v>678</v>
      </c>
      <c r="U807" s="94">
        <v>-5761</v>
      </c>
    </row>
    <row r="808" spans="1:21">
      <c r="A808" s="85" t="s">
        <v>82</v>
      </c>
      <c r="B808" s="87">
        <v>42992</v>
      </c>
      <c r="C808" s="88" t="s">
        <v>384</v>
      </c>
      <c r="D808" s="89" t="s">
        <v>385</v>
      </c>
      <c r="E808" s="94">
        <v>61811</v>
      </c>
      <c r="F808" s="94">
        <v>65738</v>
      </c>
      <c r="G808" s="94">
        <v>66244</v>
      </c>
      <c r="H808" s="94">
        <v>504</v>
      </c>
      <c r="R808" s="94">
        <v>5012</v>
      </c>
      <c r="S808" s="94">
        <v>-1795</v>
      </c>
      <c r="T808" s="94">
        <v>683</v>
      </c>
      <c r="U808" s="94">
        <v>-3381</v>
      </c>
    </row>
    <row r="809" spans="1:21">
      <c r="A809" s="85" t="s">
        <v>82</v>
      </c>
      <c r="B809" s="87">
        <v>42993</v>
      </c>
      <c r="C809" s="88" t="s">
        <v>384</v>
      </c>
      <c r="D809" s="89" t="s">
        <v>385</v>
      </c>
      <c r="E809" s="94">
        <v>64550</v>
      </c>
      <c r="F809" s="94">
        <v>69692</v>
      </c>
      <c r="G809" s="94">
        <v>73557</v>
      </c>
      <c r="H809" s="94">
        <v>3866</v>
      </c>
      <c r="R809" s="94">
        <v>4818</v>
      </c>
      <c r="S809" s="94">
        <v>-1621</v>
      </c>
      <c r="T809" s="94">
        <v>2286</v>
      </c>
      <c r="U809" s="94">
        <v>-1640</v>
      </c>
    </row>
    <row r="810" spans="1:21">
      <c r="A810" s="85" t="s">
        <v>82</v>
      </c>
      <c r="B810" s="87">
        <v>42994</v>
      </c>
      <c r="C810" s="88" t="s">
        <v>384</v>
      </c>
      <c r="D810" s="89" t="s">
        <v>385</v>
      </c>
      <c r="E810" s="94">
        <v>69903</v>
      </c>
      <c r="F810" s="94">
        <v>70670</v>
      </c>
      <c r="G810" s="94">
        <v>69768</v>
      </c>
      <c r="H810" s="94">
        <v>-904</v>
      </c>
      <c r="R810" s="94">
        <v>3179</v>
      </c>
      <c r="S810" s="94">
        <v>-4854</v>
      </c>
      <c r="T810" s="94">
        <v>2295</v>
      </c>
      <c r="U810" s="94">
        <v>-1531</v>
      </c>
    </row>
    <row r="811" spans="1:21">
      <c r="A811" s="85" t="s">
        <v>82</v>
      </c>
      <c r="B811" s="87">
        <v>42995</v>
      </c>
      <c r="C811" s="88" t="s">
        <v>384</v>
      </c>
      <c r="D811" s="89" t="s">
        <v>385</v>
      </c>
      <c r="E811" s="94">
        <v>70197</v>
      </c>
      <c r="F811" s="94">
        <v>68659</v>
      </c>
      <c r="G811" s="94">
        <v>66455</v>
      </c>
      <c r="H811" s="94">
        <v>-2205</v>
      </c>
      <c r="R811" s="94">
        <v>3360</v>
      </c>
      <c r="S811" s="94">
        <v>-6860</v>
      </c>
      <c r="T811" s="94">
        <v>3230</v>
      </c>
      <c r="U811" s="94">
        <v>-1924</v>
      </c>
    </row>
    <row r="812" spans="1:21">
      <c r="A812" s="85" t="s">
        <v>82</v>
      </c>
      <c r="B812" s="87">
        <v>42996</v>
      </c>
      <c r="C812" s="88" t="s">
        <v>384</v>
      </c>
      <c r="D812" s="89" t="s">
        <v>385</v>
      </c>
      <c r="E812" s="94">
        <v>72155</v>
      </c>
      <c r="F812" s="94">
        <v>68457</v>
      </c>
      <c r="G812" s="94">
        <v>65380</v>
      </c>
      <c r="H812" s="94">
        <v>-3076</v>
      </c>
      <c r="R812" s="94">
        <v>1209</v>
      </c>
      <c r="S812" s="94">
        <v>-5966</v>
      </c>
      <c r="T812" s="94">
        <v>2730</v>
      </c>
      <c r="U812" s="94">
        <v>-1002</v>
      </c>
    </row>
    <row r="813" spans="1:21">
      <c r="A813" s="85" t="s">
        <v>82</v>
      </c>
      <c r="B813" s="87">
        <v>42997</v>
      </c>
      <c r="C813" s="88" t="s">
        <v>384</v>
      </c>
      <c r="D813" s="89" t="s">
        <v>385</v>
      </c>
      <c r="E813" s="94">
        <v>68209</v>
      </c>
      <c r="F813" s="94">
        <v>67697</v>
      </c>
      <c r="G813" s="94">
        <v>63430</v>
      </c>
      <c r="H813" s="94">
        <v>-4268</v>
      </c>
      <c r="R813" s="94">
        <v>694</v>
      </c>
      <c r="S813" s="94">
        <v>-5129</v>
      </c>
      <c r="T813" s="94">
        <v>2249</v>
      </c>
      <c r="U813" s="94">
        <v>-2041</v>
      </c>
    </row>
    <row r="814" spans="1:21">
      <c r="A814" s="85" t="s">
        <v>82</v>
      </c>
      <c r="B814" s="87">
        <v>42998</v>
      </c>
      <c r="C814" s="88" t="s">
        <v>384</v>
      </c>
      <c r="D814" s="89" t="s">
        <v>385</v>
      </c>
      <c r="E814" s="94">
        <v>69908</v>
      </c>
      <c r="F814" s="94">
        <v>69224</v>
      </c>
      <c r="G814" s="94">
        <v>65734</v>
      </c>
      <c r="H814" s="94">
        <v>-3492</v>
      </c>
      <c r="R814" s="94">
        <v>774</v>
      </c>
      <c r="S814" s="94">
        <v>-7355</v>
      </c>
      <c r="T814" s="94">
        <v>4115</v>
      </c>
      <c r="U814" s="94">
        <v>-977</v>
      </c>
    </row>
    <row r="815" spans="1:21">
      <c r="A815" s="85" t="s">
        <v>82</v>
      </c>
      <c r="B815" s="87">
        <v>42999</v>
      </c>
      <c r="C815" s="88" t="s">
        <v>384</v>
      </c>
      <c r="D815" s="89" t="s">
        <v>385</v>
      </c>
      <c r="E815" s="94">
        <v>69955</v>
      </c>
      <c r="F815" s="94">
        <v>68670</v>
      </c>
      <c r="G815" s="94">
        <v>62543</v>
      </c>
      <c r="H815" s="94">
        <v>-6129</v>
      </c>
      <c r="R815" s="94">
        <v>-649</v>
      </c>
      <c r="S815" s="94">
        <v>-8518</v>
      </c>
      <c r="T815" s="94">
        <v>4336</v>
      </c>
      <c r="U815" s="94">
        <v>-1282</v>
      </c>
    </row>
    <row r="816" spans="1:21">
      <c r="A816" s="85" t="s">
        <v>82</v>
      </c>
      <c r="B816" s="87">
        <v>43000</v>
      </c>
      <c r="C816" s="88" t="s">
        <v>384</v>
      </c>
      <c r="D816" s="89" t="s">
        <v>385</v>
      </c>
      <c r="E816" s="94">
        <v>68285</v>
      </c>
      <c r="F816" s="94">
        <v>67810</v>
      </c>
      <c r="G816" s="94">
        <v>64808</v>
      </c>
      <c r="H816" s="94">
        <v>-3004</v>
      </c>
      <c r="R816" s="94">
        <v>944</v>
      </c>
      <c r="S816" s="94">
        <v>-5391</v>
      </c>
      <c r="T816" s="94">
        <v>4653</v>
      </c>
      <c r="U816" s="94">
        <v>-3192</v>
      </c>
    </row>
    <row r="817" spans="1:21">
      <c r="A817" s="85" t="s">
        <v>82</v>
      </c>
      <c r="B817" s="87">
        <v>43001</v>
      </c>
      <c r="C817" s="88" t="s">
        <v>384</v>
      </c>
      <c r="D817" s="89" t="s">
        <v>385</v>
      </c>
      <c r="E817" s="94">
        <v>63890</v>
      </c>
      <c r="F817" s="94">
        <v>64510</v>
      </c>
      <c r="G817" s="94">
        <v>63457</v>
      </c>
      <c r="H817" s="94">
        <v>-1050</v>
      </c>
      <c r="R817" s="94">
        <v>1499</v>
      </c>
      <c r="S817" s="94">
        <v>-1186</v>
      </c>
      <c r="T817" s="94">
        <v>2312</v>
      </c>
      <c r="U817" s="94">
        <v>-3684</v>
      </c>
    </row>
    <row r="818" spans="1:21">
      <c r="A818" s="85" t="s">
        <v>82</v>
      </c>
      <c r="B818" s="87">
        <v>43002</v>
      </c>
      <c r="C818" s="88" t="s">
        <v>384</v>
      </c>
      <c r="D818" s="89" t="s">
        <v>385</v>
      </c>
      <c r="E818" s="94">
        <v>64417</v>
      </c>
      <c r="F818" s="94">
        <v>63201</v>
      </c>
      <c r="G818" s="94">
        <v>61926</v>
      </c>
      <c r="H818" s="94">
        <v>-1276</v>
      </c>
      <c r="R818" s="94">
        <v>1363</v>
      </c>
      <c r="S818" s="94">
        <v>-1746</v>
      </c>
      <c r="T818" s="94">
        <v>615</v>
      </c>
      <c r="U818" s="94">
        <v>-1523</v>
      </c>
    </row>
    <row r="819" spans="1:21">
      <c r="A819" s="85" t="s">
        <v>82</v>
      </c>
      <c r="B819" s="87">
        <v>43003</v>
      </c>
      <c r="C819" s="88" t="s">
        <v>384</v>
      </c>
      <c r="D819" s="89" t="s">
        <v>385</v>
      </c>
      <c r="E819" s="94">
        <v>68361</v>
      </c>
      <c r="F819" s="94">
        <v>70244</v>
      </c>
      <c r="G819" s="94">
        <v>67176</v>
      </c>
      <c r="H819" s="94">
        <v>-3069</v>
      </c>
      <c r="R819" s="94">
        <v>783</v>
      </c>
      <c r="S819" s="94">
        <v>-3193</v>
      </c>
      <c r="T819" s="94">
        <v>1463</v>
      </c>
      <c r="U819" s="94">
        <v>-2140</v>
      </c>
    </row>
    <row r="820" spans="1:21">
      <c r="A820" s="85" t="s">
        <v>82</v>
      </c>
      <c r="B820" s="87">
        <v>43004</v>
      </c>
      <c r="C820" s="88" t="s">
        <v>384</v>
      </c>
      <c r="D820" s="89" t="s">
        <v>385</v>
      </c>
      <c r="E820" s="94">
        <v>70406</v>
      </c>
      <c r="F820" s="94">
        <v>71950</v>
      </c>
      <c r="G820" s="94">
        <v>67137</v>
      </c>
      <c r="H820" s="94">
        <v>-4810</v>
      </c>
      <c r="R820" s="94">
        <v>517</v>
      </c>
      <c r="S820" s="94">
        <v>-4520</v>
      </c>
      <c r="T820" s="94">
        <v>1919</v>
      </c>
      <c r="U820" s="94">
        <v>-2739</v>
      </c>
    </row>
    <row r="821" spans="1:21">
      <c r="A821" s="85" t="s">
        <v>82</v>
      </c>
      <c r="B821" s="87">
        <v>43005</v>
      </c>
      <c r="C821" s="88" t="s">
        <v>384</v>
      </c>
      <c r="D821" s="89" t="s">
        <v>385</v>
      </c>
      <c r="E821" s="94">
        <v>71949</v>
      </c>
      <c r="F821" s="94">
        <v>72009</v>
      </c>
      <c r="G821" s="94">
        <v>67676</v>
      </c>
      <c r="H821" s="94">
        <v>-4330</v>
      </c>
      <c r="R821" s="94">
        <v>238</v>
      </c>
      <c r="S821" s="94">
        <v>-3850</v>
      </c>
      <c r="T821" s="94">
        <v>2016</v>
      </c>
      <c r="U821" s="94">
        <v>-2744</v>
      </c>
    </row>
    <row r="822" spans="1:21">
      <c r="A822" s="85" t="s">
        <v>82</v>
      </c>
      <c r="B822" s="87">
        <v>43006</v>
      </c>
      <c r="C822" s="88" t="s">
        <v>384</v>
      </c>
      <c r="D822" s="89" t="s">
        <v>385</v>
      </c>
      <c r="E822" s="94">
        <v>72043</v>
      </c>
      <c r="F822" s="94">
        <v>72065</v>
      </c>
      <c r="G822" s="94">
        <v>73209</v>
      </c>
      <c r="H822" s="94">
        <v>1143</v>
      </c>
      <c r="R822" s="94">
        <v>2570</v>
      </c>
      <c r="S822" s="94">
        <v>1078</v>
      </c>
      <c r="T822" s="94">
        <v>473</v>
      </c>
      <c r="U822" s="94">
        <v>-3003</v>
      </c>
    </row>
    <row r="823" spans="1:21">
      <c r="A823" s="85" t="s">
        <v>82</v>
      </c>
      <c r="B823" s="87">
        <v>43007</v>
      </c>
      <c r="C823" s="88" t="s">
        <v>384</v>
      </c>
      <c r="D823" s="89" t="s">
        <v>385</v>
      </c>
      <c r="E823" s="94">
        <v>70484</v>
      </c>
      <c r="F823" s="94">
        <v>67631</v>
      </c>
      <c r="G823" s="94">
        <v>73141</v>
      </c>
      <c r="H823" s="94">
        <v>5506</v>
      </c>
      <c r="R823" s="94">
        <v>4394</v>
      </c>
      <c r="S823" s="94">
        <v>705</v>
      </c>
      <c r="T823" s="94">
        <v>2788</v>
      </c>
      <c r="U823" s="94">
        <v>-2360</v>
      </c>
    </row>
    <row r="824" spans="1:21">
      <c r="A824" s="85" t="s">
        <v>82</v>
      </c>
      <c r="B824" s="87">
        <v>43008</v>
      </c>
      <c r="C824" s="88" t="s">
        <v>384</v>
      </c>
      <c r="D824" s="89" t="s">
        <v>385</v>
      </c>
      <c r="E824" s="94">
        <v>65080</v>
      </c>
      <c r="F824" s="94">
        <v>62524</v>
      </c>
      <c r="G824" s="94">
        <v>72200</v>
      </c>
      <c r="H824" s="94">
        <v>9676</v>
      </c>
      <c r="R824" s="94">
        <v>6789</v>
      </c>
      <c r="S824" s="94">
        <v>-512</v>
      </c>
      <c r="T824" s="94">
        <v>5002</v>
      </c>
      <c r="U824" s="94">
        <v>-1581</v>
      </c>
    </row>
    <row r="825" spans="1:21">
      <c r="A825" s="85" t="s">
        <v>82</v>
      </c>
      <c r="B825" s="87">
        <v>43009</v>
      </c>
      <c r="C825" s="88" t="s">
        <v>384</v>
      </c>
      <c r="D825" s="89" t="s">
        <v>385</v>
      </c>
      <c r="E825" s="94">
        <v>63313</v>
      </c>
      <c r="F825" s="94">
        <v>62873</v>
      </c>
      <c r="G825" s="94">
        <v>72692</v>
      </c>
      <c r="H825" s="94">
        <v>9817</v>
      </c>
      <c r="R825" s="94">
        <v>7706</v>
      </c>
      <c r="S825" s="94">
        <v>1922</v>
      </c>
      <c r="T825" s="94">
        <v>1237</v>
      </c>
      <c r="U825" s="94">
        <v>-1035</v>
      </c>
    </row>
    <row r="826" spans="1:21">
      <c r="A826" s="85" t="s">
        <v>82</v>
      </c>
      <c r="B826" s="87">
        <v>43010</v>
      </c>
      <c r="C826" s="88" t="s">
        <v>384</v>
      </c>
      <c r="D826" s="89" t="s">
        <v>385</v>
      </c>
      <c r="E826" s="94">
        <v>69004</v>
      </c>
      <c r="F826" s="94">
        <v>64791</v>
      </c>
      <c r="G826" s="94">
        <v>72346</v>
      </c>
      <c r="H826" s="94">
        <v>7551</v>
      </c>
      <c r="R826" s="94">
        <v>6781</v>
      </c>
      <c r="S826" s="94">
        <v>-2224</v>
      </c>
      <c r="T826" s="94">
        <v>3313</v>
      </c>
      <c r="U826" s="94">
        <v>-293</v>
      </c>
    </row>
    <row r="827" spans="1:21">
      <c r="A827" s="85" t="s">
        <v>82</v>
      </c>
      <c r="B827" s="87">
        <v>43011</v>
      </c>
      <c r="C827" s="88" t="s">
        <v>384</v>
      </c>
      <c r="D827" s="89" t="s">
        <v>385</v>
      </c>
      <c r="E827" s="94">
        <v>64825</v>
      </c>
      <c r="F827" s="94">
        <v>61856</v>
      </c>
      <c r="G827" s="94">
        <v>68657</v>
      </c>
      <c r="H827" s="94">
        <v>6801</v>
      </c>
      <c r="R827" s="94">
        <v>7145</v>
      </c>
      <c r="S827" s="94">
        <v>-4342</v>
      </c>
      <c r="T827" s="94">
        <v>3506</v>
      </c>
      <c r="U827" s="94">
        <v>508</v>
      </c>
    </row>
    <row r="828" spans="1:21">
      <c r="A828" s="85" t="s">
        <v>82</v>
      </c>
      <c r="B828" s="87">
        <v>43012</v>
      </c>
      <c r="C828" s="88" t="s">
        <v>384</v>
      </c>
      <c r="D828" s="89" t="s">
        <v>385</v>
      </c>
      <c r="E828" s="94">
        <v>64700</v>
      </c>
      <c r="F828" s="94">
        <v>61333</v>
      </c>
      <c r="G828" s="94">
        <v>68617</v>
      </c>
      <c r="H828" s="94">
        <v>7287</v>
      </c>
      <c r="R828" s="94">
        <v>7498</v>
      </c>
      <c r="S828" s="94">
        <v>-3339</v>
      </c>
      <c r="T828" s="94">
        <v>2324</v>
      </c>
      <c r="U828" s="94">
        <v>819</v>
      </c>
    </row>
    <row r="829" spans="1:21">
      <c r="A829" s="85" t="s">
        <v>82</v>
      </c>
      <c r="B829" s="87">
        <v>43013</v>
      </c>
      <c r="C829" s="88" t="s">
        <v>384</v>
      </c>
      <c r="D829" s="89" t="s">
        <v>385</v>
      </c>
      <c r="E829" s="94">
        <v>61582</v>
      </c>
      <c r="F829" s="94">
        <v>60040</v>
      </c>
      <c r="G829" s="94">
        <v>69743</v>
      </c>
      <c r="H829" s="94">
        <v>9702</v>
      </c>
      <c r="R829" s="94">
        <v>7385</v>
      </c>
      <c r="S829" s="94">
        <v>-3137</v>
      </c>
      <c r="T829" s="94">
        <v>4283</v>
      </c>
      <c r="U829" s="94">
        <v>1191</v>
      </c>
    </row>
    <row r="830" spans="1:21">
      <c r="A830" s="85" t="s">
        <v>82</v>
      </c>
      <c r="B830" s="87">
        <v>43014</v>
      </c>
      <c r="C830" s="88" t="s">
        <v>384</v>
      </c>
      <c r="D830" s="89" t="s">
        <v>385</v>
      </c>
      <c r="E830" s="94">
        <v>62984</v>
      </c>
      <c r="F830" s="94">
        <v>67302</v>
      </c>
      <c r="G830" s="94">
        <v>77620</v>
      </c>
      <c r="H830" s="94">
        <v>10318</v>
      </c>
      <c r="R830" s="94">
        <v>8087</v>
      </c>
      <c r="S830" s="94">
        <v>-932</v>
      </c>
      <c r="T830" s="94">
        <v>2789</v>
      </c>
      <c r="U830" s="94">
        <v>379</v>
      </c>
    </row>
    <row r="831" spans="1:21">
      <c r="A831" s="85" t="s">
        <v>82</v>
      </c>
      <c r="B831" s="87">
        <v>43015</v>
      </c>
      <c r="C831" s="88" t="s">
        <v>384</v>
      </c>
      <c r="D831" s="89" t="s">
        <v>385</v>
      </c>
      <c r="E831" s="94">
        <v>61279</v>
      </c>
      <c r="F831" s="94">
        <v>70610</v>
      </c>
      <c r="G831" s="94">
        <v>80986</v>
      </c>
      <c r="H831" s="94">
        <v>10378</v>
      </c>
      <c r="R831" s="94">
        <v>9035</v>
      </c>
      <c r="S831" s="94">
        <v>-1781</v>
      </c>
      <c r="T831" s="94">
        <v>3267</v>
      </c>
      <c r="U831" s="94">
        <v>-162</v>
      </c>
    </row>
    <row r="832" spans="1:21">
      <c r="A832" s="85" t="s">
        <v>82</v>
      </c>
      <c r="B832" s="87">
        <v>43016</v>
      </c>
      <c r="C832" s="88" t="s">
        <v>384</v>
      </c>
      <c r="D832" s="89" t="s">
        <v>385</v>
      </c>
      <c r="E832" s="94">
        <v>60358</v>
      </c>
      <c r="F832" s="94">
        <v>68758</v>
      </c>
      <c r="G832" s="94">
        <v>78813</v>
      </c>
      <c r="H832" s="94">
        <v>10058</v>
      </c>
      <c r="R832" s="94">
        <v>9032</v>
      </c>
      <c r="S832" s="94">
        <v>-1868</v>
      </c>
      <c r="T832" s="94">
        <v>2404</v>
      </c>
      <c r="U832" s="94">
        <v>474</v>
      </c>
    </row>
    <row r="833" spans="1:21">
      <c r="A833" s="85" t="s">
        <v>82</v>
      </c>
      <c r="B833" s="87">
        <v>43017</v>
      </c>
      <c r="C833" s="88" t="s">
        <v>384</v>
      </c>
      <c r="D833" s="89" t="s">
        <v>385</v>
      </c>
      <c r="E833" s="94">
        <v>69744</v>
      </c>
      <c r="F833" s="94">
        <v>72922</v>
      </c>
      <c r="G833" s="94">
        <v>83213</v>
      </c>
      <c r="H833" s="94">
        <v>10291</v>
      </c>
      <c r="R833" s="94">
        <v>9427</v>
      </c>
      <c r="S833" s="94">
        <v>1321</v>
      </c>
      <c r="T833" s="94">
        <v>1679</v>
      </c>
      <c r="U833" s="94">
        <v>-2173</v>
      </c>
    </row>
    <row r="834" spans="1:21">
      <c r="A834" s="85" t="s">
        <v>82</v>
      </c>
      <c r="B834" s="87">
        <v>43018</v>
      </c>
      <c r="C834" s="88" t="s">
        <v>384</v>
      </c>
      <c r="D834" s="89" t="s">
        <v>385</v>
      </c>
      <c r="E834" s="94">
        <v>73082</v>
      </c>
      <c r="F834" s="94">
        <v>72615</v>
      </c>
      <c r="G834" s="94">
        <v>82176</v>
      </c>
      <c r="H834" s="94">
        <v>9560</v>
      </c>
      <c r="R834" s="94">
        <v>8880</v>
      </c>
      <c r="S834" s="94">
        <v>-3298</v>
      </c>
      <c r="T834" s="94">
        <v>4114</v>
      </c>
      <c r="U834" s="94">
        <v>-154</v>
      </c>
    </row>
    <row r="835" spans="1:21">
      <c r="A835" s="85" t="s">
        <v>82</v>
      </c>
      <c r="B835" s="87">
        <v>43019</v>
      </c>
      <c r="C835" s="88" t="s">
        <v>384</v>
      </c>
      <c r="D835" s="89" t="s">
        <v>385</v>
      </c>
      <c r="E835" s="94">
        <v>72263</v>
      </c>
      <c r="F835" s="94">
        <v>70961</v>
      </c>
      <c r="G835" s="94">
        <v>80471</v>
      </c>
      <c r="H835" s="94">
        <v>9506</v>
      </c>
      <c r="R835" s="94">
        <v>9939</v>
      </c>
      <c r="S835" s="94">
        <v>-3307</v>
      </c>
      <c r="T835" s="94">
        <v>3242</v>
      </c>
      <c r="U835" s="94">
        <v>-378</v>
      </c>
    </row>
    <row r="836" spans="1:21">
      <c r="A836" s="85" t="s">
        <v>82</v>
      </c>
      <c r="B836" s="87">
        <v>43020</v>
      </c>
      <c r="C836" s="88" t="s">
        <v>384</v>
      </c>
      <c r="D836" s="89" t="s">
        <v>385</v>
      </c>
      <c r="E836" s="94">
        <v>69827</v>
      </c>
      <c r="F836" s="94">
        <v>66389</v>
      </c>
      <c r="G836" s="94">
        <v>75785</v>
      </c>
      <c r="H836" s="94">
        <v>9396</v>
      </c>
      <c r="R836" s="94">
        <v>8745</v>
      </c>
      <c r="S836" s="94">
        <v>-3028</v>
      </c>
      <c r="T836" s="94">
        <v>3920</v>
      </c>
      <c r="U836" s="94">
        <v>-217</v>
      </c>
    </row>
    <row r="837" spans="1:21">
      <c r="A837" s="85" t="s">
        <v>82</v>
      </c>
      <c r="B837" s="87">
        <v>43021</v>
      </c>
      <c r="C837" s="88" t="s">
        <v>384</v>
      </c>
      <c r="D837" s="89" t="s">
        <v>385</v>
      </c>
      <c r="E837" s="94">
        <v>67404</v>
      </c>
      <c r="F837" s="94">
        <v>65525</v>
      </c>
      <c r="G837" s="94">
        <v>72711</v>
      </c>
      <c r="H837" s="94">
        <v>7185</v>
      </c>
      <c r="R837" s="94">
        <v>7849</v>
      </c>
      <c r="S837" s="94">
        <v>-7520</v>
      </c>
      <c r="T837" s="94">
        <v>5220</v>
      </c>
      <c r="U837" s="94">
        <v>1648</v>
      </c>
    </row>
    <row r="838" spans="1:21">
      <c r="A838" s="85" t="s">
        <v>82</v>
      </c>
      <c r="B838" s="87">
        <v>43022</v>
      </c>
      <c r="C838" s="88" t="s">
        <v>384</v>
      </c>
      <c r="D838" s="89" t="s">
        <v>385</v>
      </c>
      <c r="E838" s="94">
        <v>62843</v>
      </c>
      <c r="F838" s="94">
        <v>62466</v>
      </c>
      <c r="G838" s="94">
        <v>70331</v>
      </c>
      <c r="H838" s="94">
        <v>7862</v>
      </c>
      <c r="R838" s="94">
        <v>9250</v>
      </c>
      <c r="S838" s="94">
        <v>-3969</v>
      </c>
      <c r="T838" s="94">
        <v>2077</v>
      </c>
      <c r="U838" s="94">
        <v>510</v>
      </c>
    </row>
    <row r="839" spans="1:21">
      <c r="A839" s="85" t="s">
        <v>82</v>
      </c>
      <c r="B839" s="87">
        <v>43023</v>
      </c>
      <c r="C839" s="88" t="s">
        <v>384</v>
      </c>
      <c r="D839" s="89" t="s">
        <v>385</v>
      </c>
      <c r="E839" s="94">
        <v>62815</v>
      </c>
      <c r="F839" s="94">
        <v>61981</v>
      </c>
      <c r="G839" s="94">
        <v>70601</v>
      </c>
      <c r="H839" s="94">
        <v>8621</v>
      </c>
      <c r="R839" s="94">
        <v>9215</v>
      </c>
      <c r="S839" s="94">
        <v>-1388</v>
      </c>
      <c r="T839" s="94">
        <v>662</v>
      </c>
      <c r="U839" s="94">
        <v>118</v>
      </c>
    </row>
    <row r="840" spans="1:21">
      <c r="A840" s="85" t="s">
        <v>82</v>
      </c>
      <c r="B840" s="87">
        <v>43024</v>
      </c>
      <c r="C840" s="88" t="s">
        <v>384</v>
      </c>
      <c r="D840" s="89" t="s">
        <v>385</v>
      </c>
      <c r="E840" s="94">
        <v>68049</v>
      </c>
      <c r="F840" s="94">
        <v>67611</v>
      </c>
      <c r="G840" s="94">
        <v>74746</v>
      </c>
      <c r="H840" s="94">
        <v>7132</v>
      </c>
      <c r="R840" s="94">
        <v>9025</v>
      </c>
      <c r="S840" s="94">
        <v>-4764</v>
      </c>
      <c r="T840" s="94">
        <v>5053</v>
      </c>
      <c r="U840" s="94">
        <v>-2191</v>
      </c>
    </row>
    <row r="841" spans="1:21">
      <c r="A841" s="85" t="s">
        <v>82</v>
      </c>
      <c r="B841" s="87">
        <v>43025</v>
      </c>
      <c r="C841" s="88" t="s">
        <v>384</v>
      </c>
      <c r="D841" s="89" t="s">
        <v>385</v>
      </c>
      <c r="E841" s="94">
        <v>60829</v>
      </c>
      <c r="F841" s="94">
        <v>58482</v>
      </c>
      <c r="G841" s="94">
        <v>67909</v>
      </c>
      <c r="H841" s="94">
        <v>9430</v>
      </c>
      <c r="R841" s="94">
        <v>8579</v>
      </c>
      <c r="S841" s="94">
        <v>-3685</v>
      </c>
      <c r="T841" s="94">
        <v>4721</v>
      </c>
      <c r="U841" s="94">
        <v>-150</v>
      </c>
    </row>
    <row r="842" spans="1:21">
      <c r="A842" s="85" t="s">
        <v>82</v>
      </c>
      <c r="B842" s="87">
        <v>43026</v>
      </c>
      <c r="C842" s="88" t="s">
        <v>384</v>
      </c>
      <c r="D842" s="89" t="s">
        <v>385</v>
      </c>
      <c r="E842" s="94">
        <v>58434</v>
      </c>
      <c r="F842" s="94">
        <v>57436</v>
      </c>
      <c r="G842" s="94">
        <v>68363</v>
      </c>
      <c r="H842" s="94">
        <v>10930</v>
      </c>
      <c r="R842" s="94">
        <v>8596</v>
      </c>
      <c r="S842" s="94">
        <v>-1805</v>
      </c>
      <c r="T842" s="94">
        <v>3924</v>
      </c>
      <c r="U842" s="94">
        <v>234</v>
      </c>
    </row>
    <row r="843" spans="1:21">
      <c r="A843" s="85" t="s">
        <v>82</v>
      </c>
      <c r="B843" s="87">
        <v>43027</v>
      </c>
      <c r="C843" s="88" t="s">
        <v>384</v>
      </c>
      <c r="D843" s="89" t="s">
        <v>385</v>
      </c>
      <c r="E843" s="94">
        <v>60170</v>
      </c>
      <c r="F843" s="94">
        <v>60979</v>
      </c>
      <c r="G843" s="94">
        <v>71896</v>
      </c>
      <c r="H843" s="94">
        <v>10916</v>
      </c>
      <c r="R843" s="94">
        <v>8314</v>
      </c>
      <c r="S843" s="94">
        <v>-2945</v>
      </c>
      <c r="T843" s="94">
        <v>5690</v>
      </c>
      <c r="U843" s="94">
        <v>-124</v>
      </c>
    </row>
    <row r="844" spans="1:21">
      <c r="A844" s="85" t="s">
        <v>82</v>
      </c>
      <c r="B844" s="87">
        <v>43028</v>
      </c>
      <c r="C844" s="88" t="s">
        <v>384</v>
      </c>
      <c r="D844" s="89" t="s">
        <v>385</v>
      </c>
      <c r="E844" s="94">
        <v>64827</v>
      </c>
      <c r="F844" s="94">
        <v>62229</v>
      </c>
      <c r="G844" s="94">
        <v>73005</v>
      </c>
      <c r="H844" s="94">
        <v>10775</v>
      </c>
      <c r="R844" s="94">
        <v>7915</v>
      </c>
      <c r="S844" s="94">
        <v>-4395</v>
      </c>
      <c r="T844" s="94">
        <v>4706</v>
      </c>
      <c r="U844" s="94">
        <v>2572</v>
      </c>
    </row>
    <row r="845" spans="1:21">
      <c r="A845" s="85" t="s">
        <v>82</v>
      </c>
      <c r="B845" s="87">
        <v>43029</v>
      </c>
      <c r="C845" s="88" t="s">
        <v>384</v>
      </c>
      <c r="D845" s="89" t="s">
        <v>385</v>
      </c>
      <c r="E845" s="94">
        <v>59446</v>
      </c>
      <c r="F845" s="94">
        <v>59436</v>
      </c>
      <c r="G845" s="94">
        <v>70765</v>
      </c>
      <c r="H845" s="94">
        <v>11327</v>
      </c>
      <c r="R845" s="94">
        <v>8549</v>
      </c>
      <c r="S845" s="94">
        <v>-1417</v>
      </c>
      <c r="T845" s="94">
        <v>2997</v>
      </c>
      <c r="U845" s="94">
        <v>1228</v>
      </c>
    </row>
    <row r="846" spans="1:21">
      <c r="A846" s="85" t="s">
        <v>82</v>
      </c>
      <c r="B846" s="87">
        <v>43030</v>
      </c>
      <c r="C846" s="88" t="s">
        <v>384</v>
      </c>
      <c r="D846" s="89" t="s">
        <v>385</v>
      </c>
      <c r="E846" s="94">
        <v>58827</v>
      </c>
      <c r="F846" s="94">
        <v>63378</v>
      </c>
      <c r="G846" s="94">
        <v>74592</v>
      </c>
      <c r="H846" s="94">
        <v>11214</v>
      </c>
      <c r="R846" s="94">
        <v>8753</v>
      </c>
      <c r="S846" s="94">
        <v>-82</v>
      </c>
      <c r="T846" s="94">
        <v>2502</v>
      </c>
      <c r="U846" s="94">
        <v>55</v>
      </c>
    </row>
    <row r="847" spans="1:21">
      <c r="A847" s="85" t="s">
        <v>82</v>
      </c>
      <c r="B847" s="87">
        <v>43031</v>
      </c>
      <c r="C847" s="88" t="s">
        <v>384</v>
      </c>
      <c r="D847" s="89" t="s">
        <v>385</v>
      </c>
      <c r="E847" s="94">
        <v>62040</v>
      </c>
      <c r="F847" s="94">
        <v>63031</v>
      </c>
      <c r="G847" s="94">
        <v>73365</v>
      </c>
      <c r="H847" s="94">
        <v>10335</v>
      </c>
      <c r="R847" s="94">
        <v>8144</v>
      </c>
      <c r="S847" s="94">
        <v>-3130</v>
      </c>
      <c r="T847" s="94">
        <v>2433</v>
      </c>
      <c r="U847" s="94">
        <v>2899</v>
      </c>
    </row>
    <row r="848" spans="1:21">
      <c r="A848" s="85" t="s">
        <v>82</v>
      </c>
      <c r="B848" s="87">
        <v>43032</v>
      </c>
      <c r="C848" s="88" t="s">
        <v>384</v>
      </c>
      <c r="D848" s="89" t="s">
        <v>385</v>
      </c>
      <c r="E848" s="94">
        <v>56072</v>
      </c>
      <c r="F848" s="94">
        <v>57633</v>
      </c>
      <c r="G848" s="94">
        <v>68617</v>
      </c>
      <c r="H848" s="94">
        <v>10989</v>
      </c>
      <c r="R848" s="94">
        <v>7873</v>
      </c>
      <c r="S848" s="94">
        <v>-1564</v>
      </c>
      <c r="T848" s="94">
        <v>1561</v>
      </c>
      <c r="U848" s="94">
        <v>3146</v>
      </c>
    </row>
    <row r="849" spans="1:21">
      <c r="A849" s="85" t="s">
        <v>82</v>
      </c>
      <c r="B849" s="87">
        <v>43033</v>
      </c>
      <c r="C849" s="88" t="s">
        <v>384</v>
      </c>
      <c r="D849" s="89" t="s">
        <v>385</v>
      </c>
      <c r="E849" s="94">
        <v>47615</v>
      </c>
      <c r="F849" s="94">
        <v>47588</v>
      </c>
      <c r="G849" s="94">
        <v>52448</v>
      </c>
      <c r="H849" s="94">
        <v>4863</v>
      </c>
      <c r="R849" s="94">
        <v>5679</v>
      </c>
      <c r="S849" s="94">
        <v>-1968</v>
      </c>
      <c r="T849" s="94">
        <v>-975</v>
      </c>
      <c r="U849" s="94">
        <v>2125</v>
      </c>
    </row>
    <row r="850" spans="1:21">
      <c r="A850" s="85" t="s">
        <v>82</v>
      </c>
      <c r="B850" s="87">
        <v>43034</v>
      </c>
      <c r="C850" s="88" t="s">
        <v>384</v>
      </c>
      <c r="D850" s="89" t="s">
        <v>385</v>
      </c>
      <c r="E850" s="94">
        <v>46678</v>
      </c>
      <c r="F850" s="94">
        <v>46309</v>
      </c>
      <c r="G850" s="94">
        <v>45047</v>
      </c>
      <c r="H850" s="94">
        <v>-1260</v>
      </c>
      <c r="R850" s="94">
        <v>3619</v>
      </c>
      <c r="S850" s="94">
        <v>-3949</v>
      </c>
      <c r="T850" s="94">
        <v>-5103</v>
      </c>
      <c r="U850" s="94">
        <v>4155</v>
      </c>
    </row>
    <row r="851" spans="1:21">
      <c r="A851" s="85" t="s">
        <v>82</v>
      </c>
      <c r="B851" s="87">
        <v>43035</v>
      </c>
      <c r="C851" s="88" t="s">
        <v>384</v>
      </c>
      <c r="D851" s="89" t="s">
        <v>385</v>
      </c>
      <c r="E851" s="94">
        <v>49182</v>
      </c>
      <c r="F851" s="94">
        <v>49742</v>
      </c>
      <c r="G851" s="94">
        <v>48944</v>
      </c>
      <c r="H851" s="94">
        <v>-796</v>
      </c>
      <c r="R851" s="94">
        <v>2756</v>
      </c>
      <c r="S851" s="94">
        <v>-5891</v>
      </c>
      <c r="T851" s="94">
        <v>-2556</v>
      </c>
      <c r="U851" s="94">
        <v>4892</v>
      </c>
    </row>
    <row r="852" spans="1:21">
      <c r="A852" s="85" t="s">
        <v>82</v>
      </c>
      <c r="B852" s="87">
        <v>43036</v>
      </c>
      <c r="C852" s="88" t="s">
        <v>384</v>
      </c>
      <c r="D852" s="89" t="s">
        <v>385</v>
      </c>
      <c r="E852" s="94">
        <v>49792</v>
      </c>
      <c r="F852" s="94">
        <v>49036</v>
      </c>
      <c r="G852" s="94">
        <v>48906</v>
      </c>
      <c r="H852" s="94">
        <v>-132</v>
      </c>
      <c r="R852" s="94">
        <v>3778</v>
      </c>
      <c r="S852" s="94">
        <v>-2297</v>
      </c>
      <c r="T852" s="94">
        <v>-5728</v>
      </c>
      <c r="U852" s="94">
        <v>4099</v>
      </c>
    </row>
    <row r="853" spans="1:21">
      <c r="A853" s="85" t="s">
        <v>82</v>
      </c>
      <c r="B853" s="87">
        <v>43037</v>
      </c>
      <c r="C853" s="88" t="s">
        <v>384</v>
      </c>
      <c r="D853" s="89" t="s">
        <v>385</v>
      </c>
      <c r="E853" s="94">
        <v>45366</v>
      </c>
      <c r="F853" s="94">
        <v>45797</v>
      </c>
      <c r="G853" s="94">
        <v>45312</v>
      </c>
      <c r="H853" s="94">
        <v>-483</v>
      </c>
      <c r="R853" s="94">
        <v>2879</v>
      </c>
      <c r="S853" s="94">
        <v>-8888</v>
      </c>
      <c r="T853" s="94">
        <v>1191</v>
      </c>
      <c r="U853" s="94">
        <v>4353</v>
      </c>
    </row>
    <row r="854" spans="1:21">
      <c r="A854" s="85" t="s">
        <v>82</v>
      </c>
      <c r="B854" s="87">
        <v>43038</v>
      </c>
      <c r="C854" s="88" t="s">
        <v>384</v>
      </c>
      <c r="D854" s="89" t="s">
        <v>385</v>
      </c>
      <c r="E854" s="94">
        <v>47187</v>
      </c>
      <c r="F854" s="94">
        <v>47937</v>
      </c>
      <c r="G854" s="94">
        <v>48095</v>
      </c>
      <c r="H854" s="94">
        <v>161</v>
      </c>
      <c r="R854" s="94">
        <v>3012</v>
      </c>
      <c r="S854" s="94">
        <v>-11711</v>
      </c>
      <c r="T854" s="94">
        <v>4216</v>
      </c>
      <c r="U854" s="94">
        <v>4666</v>
      </c>
    </row>
    <row r="855" spans="1:21">
      <c r="A855" s="85" t="s">
        <v>82</v>
      </c>
      <c r="B855" s="87">
        <v>43039</v>
      </c>
      <c r="C855" s="88" t="s">
        <v>384</v>
      </c>
      <c r="D855" s="89" t="s">
        <v>385</v>
      </c>
      <c r="E855" s="94">
        <v>48463</v>
      </c>
      <c r="F855" s="94">
        <v>48423</v>
      </c>
      <c r="G855" s="94">
        <v>48311</v>
      </c>
      <c r="H855" s="94">
        <v>-114</v>
      </c>
      <c r="R855" s="94">
        <v>3798</v>
      </c>
      <c r="S855" s="94">
        <v>-10640</v>
      </c>
      <c r="T855" s="94">
        <v>1647</v>
      </c>
      <c r="U855" s="94">
        <v>5113</v>
      </c>
    </row>
    <row r="856" spans="1:21">
      <c r="A856" s="85" t="s">
        <v>82</v>
      </c>
      <c r="B856" s="87">
        <v>43040</v>
      </c>
      <c r="C856" s="88" t="s">
        <v>384</v>
      </c>
      <c r="D856" s="89" t="s">
        <v>385</v>
      </c>
      <c r="E856" s="94">
        <v>48935</v>
      </c>
      <c r="F856" s="94">
        <v>49419</v>
      </c>
      <c r="G856" s="94">
        <v>50135</v>
      </c>
      <c r="H856" s="94">
        <v>717</v>
      </c>
      <c r="R856" s="94">
        <v>3777</v>
      </c>
      <c r="S856" s="94">
        <v>-10277</v>
      </c>
      <c r="T856" s="94">
        <v>1736</v>
      </c>
      <c r="U856" s="94">
        <v>5471</v>
      </c>
    </row>
    <row r="857" spans="1:21">
      <c r="A857" s="85" t="s">
        <v>82</v>
      </c>
      <c r="B857" s="87">
        <v>43041</v>
      </c>
      <c r="C857" s="88" t="s">
        <v>384</v>
      </c>
      <c r="D857" s="89" t="s">
        <v>385</v>
      </c>
      <c r="E857" s="94">
        <v>52190</v>
      </c>
      <c r="F857" s="94">
        <v>53518</v>
      </c>
      <c r="G857" s="94">
        <v>54465</v>
      </c>
      <c r="H857" s="94">
        <v>947</v>
      </c>
      <c r="R857" s="94">
        <v>3931</v>
      </c>
      <c r="S857" s="94">
        <v>-10991</v>
      </c>
      <c r="T857" s="94">
        <v>2532</v>
      </c>
      <c r="U857" s="94">
        <v>5509</v>
      </c>
    </row>
    <row r="858" spans="1:21">
      <c r="A858" s="85" t="s">
        <v>82</v>
      </c>
      <c r="B858" s="87">
        <v>43042</v>
      </c>
      <c r="C858" s="88" t="s">
        <v>384</v>
      </c>
      <c r="D858" s="89" t="s">
        <v>385</v>
      </c>
      <c r="E858" s="94">
        <v>53776</v>
      </c>
      <c r="F858" s="94">
        <v>53442</v>
      </c>
      <c r="G858" s="94">
        <v>54416</v>
      </c>
      <c r="H858" s="94">
        <v>977</v>
      </c>
      <c r="R858" s="94">
        <v>4445</v>
      </c>
      <c r="S858" s="94">
        <v>-7986</v>
      </c>
      <c r="T858" s="94">
        <v>407</v>
      </c>
      <c r="U858" s="94">
        <v>4131</v>
      </c>
    </row>
    <row r="859" spans="1:21">
      <c r="A859" s="85" t="s">
        <v>82</v>
      </c>
      <c r="B859" s="87">
        <v>43043</v>
      </c>
      <c r="C859" s="88" t="s">
        <v>384</v>
      </c>
      <c r="D859" s="89" t="s">
        <v>385</v>
      </c>
      <c r="E859" s="94">
        <v>51800</v>
      </c>
      <c r="F859" s="94">
        <v>52027</v>
      </c>
      <c r="G859" s="94">
        <v>55662</v>
      </c>
      <c r="H859" s="94">
        <v>3636</v>
      </c>
      <c r="R859" s="94">
        <v>5271</v>
      </c>
      <c r="S859" s="94">
        <v>-9312</v>
      </c>
      <c r="T859" s="94">
        <v>4642</v>
      </c>
      <c r="U859" s="94">
        <v>3055</v>
      </c>
    </row>
    <row r="860" spans="1:21">
      <c r="A860" s="85" t="s">
        <v>82</v>
      </c>
      <c r="B860" s="87">
        <v>43044</v>
      </c>
      <c r="C860" s="88" t="s">
        <v>384</v>
      </c>
      <c r="D860" s="89" t="s">
        <v>385</v>
      </c>
      <c r="E860" s="94">
        <v>56840</v>
      </c>
      <c r="F860" s="94">
        <v>54177</v>
      </c>
      <c r="G860" s="94">
        <v>63525</v>
      </c>
      <c r="H860" s="94">
        <v>9351</v>
      </c>
      <c r="R860" s="94">
        <v>7221</v>
      </c>
      <c r="S860" s="94">
        <v>-4052</v>
      </c>
      <c r="T860" s="94">
        <v>2901</v>
      </c>
      <c r="U860" s="94">
        <v>3275</v>
      </c>
    </row>
    <row r="861" spans="1:21">
      <c r="A861" s="85" t="s">
        <v>82</v>
      </c>
      <c r="B861" s="87">
        <v>43045</v>
      </c>
      <c r="C861" s="88" t="s">
        <v>384</v>
      </c>
      <c r="D861" s="89" t="s">
        <v>385</v>
      </c>
      <c r="E861" s="94">
        <v>57075</v>
      </c>
      <c r="F861" s="94">
        <v>57739</v>
      </c>
      <c r="G861" s="94">
        <v>61925</v>
      </c>
      <c r="H861" s="94">
        <v>4187</v>
      </c>
      <c r="R861" s="94">
        <v>6072</v>
      </c>
      <c r="S861" s="94">
        <v>-2500</v>
      </c>
      <c r="T861" s="94">
        <v>-453</v>
      </c>
      <c r="U861" s="94">
        <v>1083</v>
      </c>
    </row>
    <row r="862" spans="1:21">
      <c r="A862" s="85" t="s">
        <v>82</v>
      </c>
      <c r="B862" s="87">
        <v>43046</v>
      </c>
      <c r="C862" s="88" t="s">
        <v>384</v>
      </c>
      <c r="D862" s="89" t="s">
        <v>385</v>
      </c>
      <c r="E862" s="94">
        <v>57903</v>
      </c>
      <c r="F862" s="94">
        <v>57727</v>
      </c>
      <c r="G862" s="94">
        <v>65786</v>
      </c>
      <c r="H862" s="94">
        <v>8059</v>
      </c>
      <c r="R862" s="94">
        <v>6624</v>
      </c>
      <c r="S862" s="94">
        <v>-2674</v>
      </c>
      <c r="T862" s="94">
        <v>1728</v>
      </c>
      <c r="U862" s="94">
        <v>2388</v>
      </c>
    </row>
    <row r="863" spans="1:21">
      <c r="A863" s="85" t="s">
        <v>82</v>
      </c>
      <c r="B863" s="87">
        <v>43047</v>
      </c>
      <c r="C863" s="88" t="s">
        <v>384</v>
      </c>
      <c r="D863" s="89" t="s">
        <v>385</v>
      </c>
      <c r="E863" s="94">
        <v>57679</v>
      </c>
      <c r="F863" s="94">
        <v>56666</v>
      </c>
      <c r="G863" s="94">
        <v>63815</v>
      </c>
      <c r="H863" s="94">
        <v>7149</v>
      </c>
      <c r="R863" s="94">
        <v>6669</v>
      </c>
      <c r="S863" s="94">
        <v>-2813</v>
      </c>
      <c r="T863" s="94">
        <v>3306</v>
      </c>
      <c r="U863" s="94">
        <v>-1</v>
      </c>
    </row>
    <row r="864" spans="1:21">
      <c r="A864" s="85" t="s">
        <v>82</v>
      </c>
      <c r="B864" s="87">
        <v>43048</v>
      </c>
      <c r="C864" s="88" t="s">
        <v>384</v>
      </c>
      <c r="D864" s="89" t="s">
        <v>385</v>
      </c>
      <c r="E864" s="94">
        <v>57679</v>
      </c>
      <c r="F864" s="94">
        <v>57455</v>
      </c>
      <c r="G864" s="94">
        <v>67781</v>
      </c>
      <c r="H864" s="94">
        <v>10324</v>
      </c>
      <c r="R864" s="94">
        <v>6364</v>
      </c>
      <c r="S864" s="94">
        <v>-2017</v>
      </c>
      <c r="T864" s="94">
        <v>2543</v>
      </c>
      <c r="U864" s="94">
        <v>3474</v>
      </c>
    </row>
    <row r="865" spans="1:21">
      <c r="A865" s="85" t="s">
        <v>82</v>
      </c>
      <c r="B865" s="87">
        <v>43049</v>
      </c>
      <c r="C865" s="88" t="s">
        <v>384</v>
      </c>
      <c r="D865" s="89" t="s">
        <v>385</v>
      </c>
      <c r="E865" s="94">
        <v>54798</v>
      </c>
      <c r="F865" s="94">
        <v>50587</v>
      </c>
      <c r="G865" s="94">
        <v>62243</v>
      </c>
      <c r="H865" s="94">
        <v>11655</v>
      </c>
      <c r="R865" s="94">
        <v>7214</v>
      </c>
      <c r="S865" s="94">
        <v>-1280</v>
      </c>
      <c r="T865" s="94">
        <v>2420</v>
      </c>
      <c r="U865" s="94">
        <v>3328</v>
      </c>
    </row>
    <row r="866" spans="1:21">
      <c r="A866" s="85" t="s">
        <v>82</v>
      </c>
      <c r="B866" s="87">
        <v>43050</v>
      </c>
      <c r="C866" s="88" t="s">
        <v>384</v>
      </c>
      <c r="D866" s="89" t="s">
        <v>385</v>
      </c>
      <c r="E866" s="94">
        <v>52110</v>
      </c>
      <c r="F866" s="94">
        <v>50179</v>
      </c>
      <c r="G866" s="94">
        <v>62272</v>
      </c>
      <c r="H866" s="94">
        <v>12093</v>
      </c>
      <c r="R866" s="94">
        <v>7943</v>
      </c>
      <c r="S866" s="94">
        <v>1085</v>
      </c>
      <c r="T866" s="94">
        <v>1309</v>
      </c>
      <c r="U866" s="94">
        <v>1768</v>
      </c>
    </row>
    <row r="867" spans="1:21">
      <c r="A867" s="85" t="s">
        <v>82</v>
      </c>
      <c r="B867" s="87">
        <v>43051</v>
      </c>
      <c r="C867" s="88" t="s">
        <v>384</v>
      </c>
      <c r="D867" s="89" t="s">
        <v>385</v>
      </c>
      <c r="E867" s="94">
        <v>53119</v>
      </c>
      <c r="F867" s="94">
        <v>50267</v>
      </c>
      <c r="G867" s="94">
        <v>60457</v>
      </c>
      <c r="H867" s="94">
        <v>10195</v>
      </c>
      <c r="R867" s="94">
        <v>7913</v>
      </c>
      <c r="S867" s="94">
        <v>-2786</v>
      </c>
      <c r="T867" s="94">
        <v>1196</v>
      </c>
      <c r="U867" s="94">
        <v>3886</v>
      </c>
    </row>
    <row r="868" spans="1:21">
      <c r="A868" s="85" t="s">
        <v>82</v>
      </c>
      <c r="B868" s="87">
        <v>43052</v>
      </c>
      <c r="C868" s="88" t="s">
        <v>384</v>
      </c>
      <c r="D868" s="89" t="s">
        <v>385</v>
      </c>
      <c r="E868" s="94">
        <v>54635</v>
      </c>
      <c r="F868" s="94">
        <v>56265</v>
      </c>
      <c r="G868" s="94">
        <v>67075</v>
      </c>
      <c r="H868" s="94">
        <v>10813</v>
      </c>
      <c r="R868" s="94">
        <v>8254</v>
      </c>
      <c r="S868" s="94">
        <v>1372</v>
      </c>
      <c r="T868" s="94">
        <v>458</v>
      </c>
      <c r="U868" s="94">
        <v>739</v>
      </c>
    </row>
    <row r="869" spans="1:21">
      <c r="A869" s="85" t="s">
        <v>82</v>
      </c>
      <c r="B869" s="87">
        <v>43053</v>
      </c>
      <c r="C869" s="88" t="s">
        <v>384</v>
      </c>
      <c r="D869" s="89" t="s">
        <v>385</v>
      </c>
      <c r="E869" s="94">
        <v>54635</v>
      </c>
      <c r="F869" s="94">
        <v>53427</v>
      </c>
      <c r="G869" s="94">
        <v>64244</v>
      </c>
      <c r="H869" s="94">
        <v>10820</v>
      </c>
      <c r="R869" s="94">
        <v>7377</v>
      </c>
      <c r="S869" s="94">
        <v>567</v>
      </c>
      <c r="T869" s="94">
        <v>2892</v>
      </c>
      <c r="U869" s="94">
        <v>0</v>
      </c>
    </row>
    <row r="870" spans="1:21">
      <c r="A870" s="85" t="s">
        <v>82</v>
      </c>
      <c r="B870" s="87">
        <v>43054</v>
      </c>
      <c r="C870" s="88" t="s">
        <v>384</v>
      </c>
      <c r="D870" s="89" t="s">
        <v>385</v>
      </c>
      <c r="E870" s="94">
        <v>51001</v>
      </c>
      <c r="F870" s="94">
        <v>49333</v>
      </c>
      <c r="G870" s="94">
        <v>55009</v>
      </c>
      <c r="H870" s="94">
        <v>5674</v>
      </c>
      <c r="R870" s="94">
        <v>4640</v>
      </c>
      <c r="S870" s="94">
        <v>-2172</v>
      </c>
      <c r="T870" s="94">
        <v>3221</v>
      </c>
      <c r="U870" s="94">
        <v>0</v>
      </c>
    </row>
    <row r="871" spans="1:21">
      <c r="A871" s="85" t="s">
        <v>82</v>
      </c>
      <c r="B871" s="87">
        <v>43055</v>
      </c>
      <c r="C871" s="88" t="s">
        <v>384</v>
      </c>
      <c r="D871" s="89" t="s">
        <v>385</v>
      </c>
      <c r="E871" s="94">
        <v>49814</v>
      </c>
      <c r="F871" s="94">
        <v>49205</v>
      </c>
      <c r="G871" s="94">
        <v>56997</v>
      </c>
      <c r="H871" s="94">
        <v>7789</v>
      </c>
      <c r="R871" s="94">
        <v>4235</v>
      </c>
      <c r="S871" s="94">
        <v>1616</v>
      </c>
      <c r="T871" s="94">
        <v>1972</v>
      </c>
      <c r="U871" s="94">
        <v>0</v>
      </c>
    </row>
    <row r="872" spans="1:21">
      <c r="A872" s="85" t="s">
        <v>82</v>
      </c>
      <c r="B872" s="87">
        <v>43056</v>
      </c>
      <c r="C872" s="88" t="s">
        <v>384</v>
      </c>
      <c r="D872" s="89" t="s">
        <v>385</v>
      </c>
      <c r="E872" s="94">
        <v>49792</v>
      </c>
      <c r="F872" s="94">
        <v>48587</v>
      </c>
      <c r="G872" s="94">
        <v>52682</v>
      </c>
      <c r="H872" s="94">
        <v>4098</v>
      </c>
      <c r="R872" s="94">
        <v>3773</v>
      </c>
      <c r="S872" s="94">
        <v>-3094</v>
      </c>
      <c r="T872" s="94">
        <v>3440</v>
      </c>
      <c r="U872" s="94">
        <v>0</v>
      </c>
    </row>
    <row r="873" spans="1:21">
      <c r="A873" s="85" t="s">
        <v>82</v>
      </c>
      <c r="B873" s="87">
        <v>43057</v>
      </c>
      <c r="C873" s="88" t="s">
        <v>384</v>
      </c>
      <c r="D873" s="89" t="s">
        <v>385</v>
      </c>
      <c r="E873" s="94">
        <v>47507</v>
      </c>
      <c r="F873" s="94">
        <v>47195</v>
      </c>
      <c r="G873" s="94">
        <v>55780</v>
      </c>
      <c r="H873" s="94">
        <v>8583</v>
      </c>
      <c r="R873" s="94">
        <v>7273</v>
      </c>
      <c r="S873" s="94">
        <v>-3175</v>
      </c>
      <c r="T873" s="94">
        <v>4487</v>
      </c>
      <c r="U873" s="94">
        <v>0</v>
      </c>
    </row>
    <row r="874" spans="1:21">
      <c r="A874" s="85" t="s">
        <v>82</v>
      </c>
      <c r="B874" s="87">
        <v>43058</v>
      </c>
      <c r="C874" s="88" t="s">
        <v>384</v>
      </c>
      <c r="D874" s="89" t="s">
        <v>385</v>
      </c>
      <c r="E874" s="94">
        <v>46846</v>
      </c>
      <c r="F874" s="94">
        <v>46570</v>
      </c>
      <c r="G874" s="94">
        <v>51426</v>
      </c>
      <c r="H874" s="94">
        <v>4853</v>
      </c>
      <c r="R874" s="94">
        <v>5346</v>
      </c>
      <c r="S874" s="94">
        <v>-5615</v>
      </c>
      <c r="T874" s="94">
        <v>5140</v>
      </c>
      <c r="U874" s="94">
        <v>0</v>
      </c>
    </row>
    <row r="875" spans="1:21">
      <c r="A875" s="85" t="s">
        <v>82</v>
      </c>
      <c r="B875" s="87">
        <v>43059</v>
      </c>
      <c r="C875" s="88" t="s">
        <v>384</v>
      </c>
      <c r="D875" s="89" t="s">
        <v>385</v>
      </c>
      <c r="E875" s="94">
        <v>48300</v>
      </c>
      <c r="F875" s="94">
        <v>47528</v>
      </c>
      <c r="G875" s="94">
        <v>53292</v>
      </c>
      <c r="H875" s="94">
        <v>5762</v>
      </c>
      <c r="R875" s="94">
        <v>5130</v>
      </c>
      <c r="S875" s="94">
        <v>-2273</v>
      </c>
      <c r="T875" s="94">
        <v>2894</v>
      </c>
      <c r="U875" s="94">
        <v>0</v>
      </c>
    </row>
    <row r="876" spans="1:21">
      <c r="A876" s="85" t="s">
        <v>82</v>
      </c>
      <c r="B876" s="87">
        <v>43060</v>
      </c>
      <c r="C876" s="88" t="s">
        <v>384</v>
      </c>
      <c r="D876" s="89" t="s">
        <v>385</v>
      </c>
      <c r="E876" s="94">
        <v>49156</v>
      </c>
      <c r="F876" s="94">
        <v>47937</v>
      </c>
      <c r="G876" s="94">
        <v>54944</v>
      </c>
      <c r="H876" s="94">
        <v>7009</v>
      </c>
      <c r="R876" s="94">
        <v>5015</v>
      </c>
      <c r="S876" s="94">
        <v>-1084</v>
      </c>
      <c r="T876" s="94">
        <v>3069</v>
      </c>
      <c r="U876" s="94">
        <v>0</v>
      </c>
    </row>
    <row r="877" spans="1:21">
      <c r="A877" s="85" t="s">
        <v>82</v>
      </c>
      <c r="B877" s="87">
        <v>43061</v>
      </c>
      <c r="C877" s="88" t="s">
        <v>384</v>
      </c>
      <c r="D877" s="89" t="s">
        <v>385</v>
      </c>
      <c r="E877" s="94">
        <v>51300</v>
      </c>
      <c r="F877" s="94">
        <v>51970</v>
      </c>
      <c r="G877" s="94">
        <v>61863</v>
      </c>
      <c r="H877" s="94">
        <v>9892</v>
      </c>
      <c r="R877" s="94">
        <v>6639</v>
      </c>
      <c r="S877" s="94">
        <v>2363</v>
      </c>
      <c r="T877" s="94">
        <v>881</v>
      </c>
      <c r="U877" s="94">
        <v>0</v>
      </c>
    </row>
    <row r="878" spans="1:21">
      <c r="A878" s="85" t="s">
        <v>82</v>
      </c>
      <c r="B878" s="87">
        <v>43062</v>
      </c>
      <c r="C878" s="88" t="s">
        <v>384</v>
      </c>
      <c r="D878" s="89" t="s">
        <v>385</v>
      </c>
      <c r="E878" s="94">
        <v>47577</v>
      </c>
      <c r="F878" s="94">
        <v>48360</v>
      </c>
      <c r="G878" s="94">
        <v>58234</v>
      </c>
      <c r="H878" s="94">
        <v>9874</v>
      </c>
      <c r="R878" s="94">
        <v>5905</v>
      </c>
      <c r="S878" s="94">
        <v>99</v>
      </c>
      <c r="T878" s="94">
        <v>3862</v>
      </c>
      <c r="U878" s="94">
        <v>0</v>
      </c>
    </row>
    <row r="879" spans="1:21">
      <c r="A879" s="85" t="s">
        <v>82</v>
      </c>
      <c r="B879" s="87">
        <v>43063</v>
      </c>
      <c r="C879" s="88" t="s">
        <v>384</v>
      </c>
      <c r="D879" s="89" t="s">
        <v>385</v>
      </c>
      <c r="E879" s="94">
        <v>46449</v>
      </c>
      <c r="F879" s="94">
        <v>43882</v>
      </c>
      <c r="G879" s="94">
        <v>49220</v>
      </c>
      <c r="H879" s="94">
        <v>5335</v>
      </c>
      <c r="R879" s="94">
        <v>4671</v>
      </c>
      <c r="S879" s="94">
        <v>-1955</v>
      </c>
      <c r="T879" s="94">
        <v>2625</v>
      </c>
      <c r="U879" s="94">
        <v>0</v>
      </c>
    </row>
    <row r="880" spans="1:21">
      <c r="A880" s="85" t="s">
        <v>82</v>
      </c>
      <c r="B880" s="87">
        <v>43064</v>
      </c>
      <c r="C880" s="88" t="s">
        <v>384</v>
      </c>
      <c r="D880" s="89" t="s">
        <v>385</v>
      </c>
      <c r="E880" s="94">
        <v>44634</v>
      </c>
      <c r="F880" s="94">
        <v>44941</v>
      </c>
      <c r="G880" s="94">
        <v>48505</v>
      </c>
      <c r="H880" s="94">
        <v>3566</v>
      </c>
      <c r="R880" s="94">
        <v>4202</v>
      </c>
      <c r="S880" s="94">
        <v>-3822</v>
      </c>
      <c r="T880" s="94">
        <v>3194</v>
      </c>
      <c r="U880" s="94">
        <v>0</v>
      </c>
    </row>
    <row r="881" spans="1:21">
      <c r="A881" s="85" t="s">
        <v>82</v>
      </c>
      <c r="B881" s="87">
        <v>43065</v>
      </c>
      <c r="C881" s="88" t="s">
        <v>384</v>
      </c>
      <c r="D881" s="89" t="s">
        <v>385</v>
      </c>
      <c r="E881" s="94">
        <v>45124</v>
      </c>
      <c r="F881" s="94">
        <v>45471</v>
      </c>
      <c r="G881" s="94">
        <v>51927</v>
      </c>
      <c r="H881" s="94">
        <v>6451</v>
      </c>
      <c r="R881" s="94">
        <v>4706</v>
      </c>
      <c r="S881" s="94">
        <v>-2156</v>
      </c>
      <c r="T881" s="94">
        <v>3906</v>
      </c>
      <c r="U881" s="94">
        <v>0</v>
      </c>
    </row>
    <row r="882" spans="1:21">
      <c r="A882" s="85" t="s">
        <v>82</v>
      </c>
      <c r="B882" s="87">
        <v>43066</v>
      </c>
      <c r="C882" s="88" t="s">
        <v>384</v>
      </c>
      <c r="D882" s="89" t="s">
        <v>385</v>
      </c>
      <c r="E882" s="94">
        <v>48357</v>
      </c>
      <c r="F882" s="94">
        <v>48610</v>
      </c>
      <c r="G882" s="94">
        <v>59559</v>
      </c>
      <c r="H882" s="94">
        <v>10950</v>
      </c>
      <c r="R882" s="94">
        <v>7652</v>
      </c>
      <c r="S882" s="94">
        <v>-615</v>
      </c>
      <c r="T882" s="94">
        <v>3907</v>
      </c>
      <c r="U882" s="94">
        <v>0</v>
      </c>
    </row>
    <row r="883" spans="1:21">
      <c r="A883" s="85" t="s">
        <v>82</v>
      </c>
      <c r="B883" s="87">
        <v>43067</v>
      </c>
      <c r="C883" s="88" t="s">
        <v>384</v>
      </c>
      <c r="D883" s="89" t="s">
        <v>385</v>
      </c>
      <c r="E883" s="94">
        <v>49962</v>
      </c>
      <c r="F883" s="94">
        <v>52807</v>
      </c>
      <c r="G883" s="94">
        <v>56145</v>
      </c>
      <c r="H883" s="94">
        <v>3340</v>
      </c>
      <c r="R883" s="94">
        <v>5446</v>
      </c>
      <c r="S883" s="94">
        <v>-5910</v>
      </c>
      <c r="T883" s="94">
        <v>3845</v>
      </c>
      <c r="U883" s="94">
        <v>0</v>
      </c>
    </row>
    <row r="884" spans="1:21">
      <c r="A884" s="85" t="s">
        <v>82</v>
      </c>
      <c r="B884" s="87">
        <v>43068</v>
      </c>
      <c r="C884" s="88" t="s">
        <v>384</v>
      </c>
      <c r="D884" s="89" t="s">
        <v>385</v>
      </c>
      <c r="E884" s="94">
        <v>52372</v>
      </c>
      <c r="F884" s="94">
        <v>54871</v>
      </c>
      <c r="G884" s="94">
        <v>60588</v>
      </c>
      <c r="H884" s="94">
        <v>5711</v>
      </c>
      <c r="R884" s="94">
        <v>6016</v>
      </c>
      <c r="S884" s="94">
        <v>-2919</v>
      </c>
      <c r="T884" s="94">
        <v>2606</v>
      </c>
      <c r="U884" s="94">
        <v>0</v>
      </c>
    </row>
    <row r="885" spans="1:21">
      <c r="A885" s="85" t="s">
        <v>82</v>
      </c>
      <c r="B885" s="87">
        <v>43069</v>
      </c>
      <c r="C885" s="88" t="s">
        <v>384</v>
      </c>
      <c r="D885" s="89" t="s">
        <v>385</v>
      </c>
      <c r="E885" s="94">
        <v>54019</v>
      </c>
      <c r="F885" s="94">
        <v>53313</v>
      </c>
      <c r="G885" s="94">
        <v>60705</v>
      </c>
      <c r="H885" s="94">
        <v>7393</v>
      </c>
      <c r="R885" s="94">
        <v>6105</v>
      </c>
      <c r="S885" s="94">
        <v>-2614</v>
      </c>
      <c r="T885" s="94">
        <v>3481</v>
      </c>
      <c r="U885" s="94">
        <v>463</v>
      </c>
    </row>
    <row r="886" spans="1:21">
      <c r="A886" s="85" t="s">
        <v>82</v>
      </c>
      <c r="B886" s="87">
        <v>43070</v>
      </c>
      <c r="C886" s="88" t="s">
        <v>384</v>
      </c>
      <c r="D886" s="89" t="s">
        <v>385</v>
      </c>
      <c r="E886" s="94">
        <v>51844</v>
      </c>
      <c r="F886" s="94">
        <v>51881</v>
      </c>
      <c r="G886" s="94">
        <v>61760</v>
      </c>
      <c r="H886" s="94">
        <v>9879</v>
      </c>
      <c r="R886" s="94">
        <v>6821</v>
      </c>
      <c r="S886" s="94">
        <v>-678</v>
      </c>
      <c r="T886" s="94">
        <v>-121</v>
      </c>
      <c r="U886" s="94">
        <v>3867</v>
      </c>
    </row>
    <row r="887" spans="1:21">
      <c r="A887" s="85" t="s">
        <v>82</v>
      </c>
      <c r="B887" s="87">
        <v>43071</v>
      </c>
      <c r="C887" s="88" t="s">
        <v>384</v>
      </c>
      <c r="D887" s="89" t="s">
        <v>385</v>
      </c>
      <c r="E887" s="94">
        <v>48531</v>
      </c>
      <c r="F887" s="94">
        <v>50760</v>
      </c>
      <c r="G887" s="94">
        <v>62149</v>
      </c>
      <c r="H887" s="94">
        <v>11389</v>
      </c>
      <c r="R887" s="94">
        <v>6464</v>
      </c>
      <c r="S887" s="94">
        <v>1425</v>
      </c>
      <c r="T887" s="94">
        <v>89</v>
      </c>
      <c r="U887" s="94">
        <v>3433</v>
      </c>
    </row>
    <row r="888" spans="1:21">
      <c r="A888" s="85" t="s">
        <v>82</v>
      </c>
      <c r="B888" s="87">
        <v>43072</v>
      </c>
      <c r="C888" s="88" t="s">
        <v>384</v>
      </c>
      <c r="D888" s="89" t="s">
        <v>385</v>
      </c>
      <c r="E888" s="94">
        <v>48319</v>
      </c>
      <c r="F888" s="94">
        <v>49499</v>
      </c>
      <c r="G888" s="94">
        <v>59180</v>
      </c>
      <c r="H888" s="94">
        <v>9685</v>
      </c>
      <c r="R888" s="94">
        <v>5576</v>
      </c>
      <c r="S888" s="94">
        <v>-3289</v>
      </c>
      <c r="T888" s="94">
        <v>2578</v>
      </c>
      <c r="U888" s="94">
        <v>4847</v>
      </c>
    </row>
    <row r="889" spans="1:21">
      <c r="A889" s="85" t="s">
        <v>82</v>
      </c>
      <c r="B889" s="87">
        <v>43073</v>
      </c>
      <c r="C889" s="88" t="s">
        <v>384</v>
      </c>
      <c r="D889" s="89" t="s">
        <v>385</v>
      </c>
      <c r="E889" s="94">
        <v>51732</v>
      </c>
      <c r="F889" s="94">
        <v>52323</v>
      </c>
      <c r="G889" s="94">
        <v>62043</v>
      </c>
      <c r="H889" s="94">
        <v>9723</v>
      </c>
      <c r="R889" s="94">
        <v>6332</v>
      </c>
      <c r="S889" s="94">
        <v>-3251</v>
      </c>
      <c r="T889" s="94">
        <v>1846</v>
      </c>
      <c r="U889" s="94">
        <v>4826</v>
      </c>
    </row>
    <row r="890" spans="1:21">
      <c r="A890" s="85" t="s">
        <v>82</v>
      </c>
      <c r="B890" s="87">
        <v>43074</v>
      </c>
      <c r="C890" s="88" t="s">
        <v>384</v>
      </c>
      <c r="D890" s="89" t="s">
        <v>385</v>
      </c>
      <c r="E890" s="94">
        <v>53234</v>
      </c>
      <c r="F890" s="94">
        <v>53940</v>
      </c>
      <c r="G890" s="94">
        <v>64431</v>
      </c>
      <c r="H890" s="94">
        <v>10488</v>
      </c>
      <c r="R890" s="94">
        <v>5757</v>
      </c>
      <c r="S890" s="94">
        <v>786</v>
      </c>
      <c r="T890" s="94">
        <v>2943</v>
      </c>
      <c r="U890" s="94">
        <v>1021</v>
      </c>
    </row>
    <row r="891" spans="1:21">
      <c r="A891" s="85" t="s">
        <v>82</v>
      </c>
      <c r="B891" s="87">
        <v>43075</v>
      </c>
      <c r="C891" s="88" t="s">
        <v>384</v>
      </c>
      <c r="D891" s="89" t="s">
        <v>385</v>
      </c>
      <c r="E891" s="94">
        <v>54499</v>
      </c>
      <c r="F891" s="94">
        <v>53700</v>
      </c>
      <c r="G891" s="94">
        <v>63712</v>
      </c>
      <c r="H891" s="94">
        <v>10013</v>
      </c>
      <c r="R891" s="94">
        <v>5546</v>
      </c>
      <c r="S891" s="94">
        <v>1043</v>
      </c>
      <c r="T891" s="94">
        <v>3413</v>
      </c>
      <c r="U891" s="94">
        <v>3</v>
      </c>
    </row>
    <row r="892" spans="1:21">
      <c r="A892" s="85" t="s">
        <v>82</v>
      </c>
      <c r="B892" s="87">
        <v>43076</v>
      </c>
      <c r="C892" s="88" t="s">
        <v>384</v>
      </c>
      <c r="D892" s="89" t="s">
        <v>385</v>
      </c>
      <c r="E892" s="94">
        <v>52745</v>
      </c>
      <c r="F892" s="94">
        <v>52218</v>
      </c>
      <c r="G892" s="94">
        <v>62894</v>
      </c>
      <c r="H892" s="94">
        <v>10674</v>
      </c>
      <c r="R892" s="94">
        <v>5656</v>
      </c>
      <c r="S892" s="94">
        <v>70</v>
      </c>
      <c r="T892" s="94">
        <v>5547</v>
      </c>
      <c r="U892" s="94">
        <v>-513</v>
      </c>
    </row>
    <row r="893" spans="1:21">
      <c r="A893" s="85" t="s">
        <v>82</v>
      </c>
      <c r="B893" s="87">
        <v>43077</v>
      </c>
      <c r="C893" s="88" t="s">
        <v>384</v>
      </c>
      <c r="D893" s="89" t="s">
        <v>385</v>
      </c>
      <c r="E893" s="94">
        <v>47810</v>
      </c>
      <c r="F893" s="94">
        <v>55007</v>
      </c>
      <c r="G893" s="94">
        <v>62643</v>
      </c>
      <c r="H893" s="94">
        <v>7635</v>
      </c>
      <c r="R893" s="94">
        <v>5616</v>
      </c>
      <c r="S893" s="94">
        <v>1096</v>
      </c>
      <c r="T893" s="94">
        <v>2000</v>
      </c>
      <c r="U893" s="94">
        <v>-1071</v>
      </c>
    </row>
    <row r="894" spans="1:21">
      <c r="A894" s="85" t="s">
        <v>82</v>
      </c>
      <c r="B894" s="87">
        <v>43078</v>
      </c>
      <c r="C894" s="88" t="s">
        <v>384</v>
      </c>
      <c r="D894" s="89" t="s">
        <v>385</v>
      </c>
      <c r="E894" s="94">
        <v>49392</v>
      </c>
      <c r="F894" s="94">
        <v>47531</v>
      </c>
      <c r="G894" s="94">
        <v>58720</v>
      </c>
      <c r="H894" s="94">
        <v>11185</v>
      </c>
      <c r="R894" s="94">
        <v>6877</v>
      </c>
      <c r="S894" s="94">
        <v>-996</v>
      </c>
      <c r="T894" s="94">
        <v>2605</v>
      </c>
      <c r="U894" s="94">
        <v>2711</v>
      </c>
    </row>
    <row r="895" spans="1:21">
      <c r="A895" s="85" t="s">
        <v>82</v>
      </c>
      <c r="B895" s="87">
        <v>43079</v>
      </c>
      <c r="C895" s="88" t="s">
        <v>384</v>
      </c>
      <c r="D895" s="89" t="s">
        <v>385</v>
      </c>
      <c r="E895" s="94">
        <v>53999</v>
      </c>
      <c r="F895" s="94">
        <v>56048</v>
      </c>
      <c r="G895" s="94">
        <v>71298</v>
      </c>
      <c r="H895" s="94">
        <v>15252</v>
      </c>
      <c r="R895" s="94">
        <v>8660</v>
      </c>
      <c r="S895" s="94">
        <v>3866</v>
      </c>
      <c r="T895" s="94">
        <v>2130</v>
      </c>
      <c r="U895" s="94">
        <v>662</v>
      </c>
    </row>
    <row r="896" spans="1:21">
      <c r="A896" s="85" t="s">
        <v>82</v>
      </c>
      <c r="B896" s="87">
        <v>43080</v>
      </c>
      <c r="C896" s="88" t="s">
        <v>384</v>
      </c>
      <c r="D896" s="89" t="s">
        <v>385</v>
      </c>
      <c r="E896" s="94">
        <v>59655</v>
      </c>
      <c r="F896" s="94">
        <v>62153</v>
      </c>
      <c r="G896" s="94">
        <v>74869</v>
      </c>
      <c r="H896" s="94">
        <v>12716</v>
      </c>
      <c r="R896" s="94">
        <v>7960</v>
      </c>
      <c r="S896" s="94">
        <v>3427</v>
      </c>
      <c r="T896" s="94">
        <v>1632</v>
      </c>
      <c r="U896" s="94">
        <v>-318</v>
      </c>
    </row>
    <row r="897" spans="1:21">
      <c r="A897" s="85" t="s">
        <v>82</v>
      </c>
      <c r="B897" s="87">
        <v>43081</v>
      </c>
      <c r="C897" s="88" t="s">
        <v>384</v>
      </c>
      <c r="D897" s="89" t="s">
        <v>385</v>
      </c>
      <c r="E897" s="94">
        <v>53243</v>
      </c>
      <c r="F897" s="94">
        <v>56747</v>
      </c>
      <c r="G897" s="94">
        <v>69684</v>
      </c>
      <c r="H897" s="94">
        <v>12938</v>
      </c>
      <c r="R897" s="94">
        <v>6629</v>
      </c>
      <c r="S897" s="94">
        <v>109</v>
      </c>
      <c r="T897" s="94">
        <v>4235</v>
      </c>
      <c r="U897" s="94">
        <v>1979</v>
      </c>
    </row>
    <row r="898" spans="1:21">
      <c r="A898" s="85" t="s">
        <v>82</v>
      </c>
      <c r="B898" s="87">
        <v>43082</v>
      </c>
      <c r="C898" s="88" t="s">
        <v>384</v>
      </c>
      <c r="D898" s="89" t="s">
        <v>385</v>
      </c>
      <c r="E898" s="94">
        <v>59247</v>
      </c>
      <c r="F898" s="94">
        <v>56407</v>
      </c>
      <c r="G898" s="94">
        <v>69155</v>
      </c>
      <c r="H898" s="94">
        <v>12740</v>
      </c>
      <c r="R898" s="94">
        <v>4640</v>
      </c>
      <c r="S898" s="94">
        <v>2200</v>
      </c>
      <c r="T898" s="94">
        <v>3933</v>
      </c>
      <c r="U898" s="94">
        <v>1987</v>
      </c>
    </row>
    <row r="899" spans="1:21">
      <c r="A899" s="85" t="s">
        <v>82</v>
      </c>
      <c r="B899" s="87">
        <v>43083</v>
      </c>
      <c r="C899" s="88" t="s">
        <v>384</v>
      </c>
      <c r="D899" s="89" t="s">
        <v>385</v>
      </c>
      <c r="E899" s="94">
        <v>51967</v>
      </c>
      <c r="F899" s="94">
        <v>55293</v>
      </c>
      <c r="G899" s="94">
        <v>67679</v>
      </c>
      <c r="H899" s="94">
        <v>12382</v>
      </c>
      <c r="R899" s="94">
        <v>6293</v>
      </c>
      <c r="S899" s="94">
        <v>-663</v>
      </c>
      <c r="T899" s="94">
        <v>2868</v>
      </c>
      <c r="U899" s="94">
        <v>3915</v>
      </c>
    </row>
    <row r="900" spans="1:21">
      <c r="A900" s="85" t="s">
        <v>82</v>
      </c>
      <c r="B900" s="87">
        <v>43084</v>
      </c>
      <c r="C900" s="88" t="s">
        <v>384</v>
      </c>
      <c r="D900" s="89" t="s">
        <v>385</v>
      </c>
      <c r="E900" s="94">
        <v>49526</v>
      </c>
      <c r="F900" s="94">
        <v>49526</v>
      </c>
      <c r="G900" s="94">
        <v>55401</v>
      </c>
      <c r="H900" s="94">
        <v>5876</v>
      </c>
      <c r="R900" s="94">
        <v>4401</v>
      </c>
      <c r="S900" s="94">
        <v>-9585</v>
      </c>
      <c r="T900" s="94">
        <v>5535</v>
      </c>
      <c r="U900" s="94">
        <v>5558</v>
      </c>
    </row>
    <row r="901" spans="1:21">
      <c r="A901" s="85" t="s">
        <v>82</v>
      </c>
      <c r="B901" s="87">
        <v>43085</v>
      </c>
      <c r="C901" s="88" t="s">
        <v>384</v>
      </c>
      <c r="D901" s="89" t="s">
        <v>385</v>
      </c>
      <c r="E901" s="94">
        <v>46309</v>
      </c>
      <c r="F901" s="94">
        <v>47510</v>
      </c>
      <c r="G901" s="94">
        <v>58521</v>
      </c>
      <c r="H901" s="94">
        <v>11009</v>
      </c>
      <c r="R901" s="94">
        <v>6468</v>
      </c>
      <c r="S901" s="94">
        <v>-4211</v>
      </c>
      <c r="T901" s="94">
        <v>3323</v>
      </c>
      <c r="U901" s="94">
        <v>5448</v>
      </c>
    </row>
    <row r="902" spans="1:21">
      <c r="A902" s="85" t="s">
        <v>82</v>
      </c>
      <c r="B902" s="87">
        <v>43086</v>
      </c>
      <c r="C902" s="88" t="s">
        <v>384</v>
      </c>
      <c r="D902" s="89" t="s">
        <v>385</v>
      </c>
      <c r="E902" s="94">
        <v>47537</v>
      </c>
      <c r="F902" s="94">
        <v>48034</v>
      </c>
      <c r="G902" s="94">
        <v>59112</v>
      </c>
      <c r="H902" s="94">
        <v>11077</v>
      </c>
      <c r="R902" s="94">
        <v>6308</v>
      </c>
      <c r="S902" s="94">
        <v>-3807</v>
      </c>
      <c r="T902" s="94">
        <v>3476</v>
      </c>
      <c r="U902" s="94">
        <v>5133</v>
      </c>
    </row>
    <row r="903" spans="1:21">
      <c r="A903" s="85" t="s">
        <v>82</v>
      </c>
      <c r="B903" s="87">
        <v>43087</v>
      </c>
      <c r="C903" s="88" t="s">
        <v>384</v>
      </c>
      <c r="D903" s="89" t="s">
        <v>385</v>
      </c>
      <c r="E903" s="94">
        <v>52490</v>
      </c>
      <c r="F903" s="94">
        <v>52524</v>
      </c>
      <c r="G903" s="94">
        <v>63708</v>
      </c>
      <c r="H903" s="94">
        <v>11184</v>
      </c>
      <c r="R903" s="94">
        <v>5687</v>
      </c>
      <c r="S903" s="94">
        <v>-2113</v>
      </c>
      <c r="T903" s="94">
        <v>3440</v>
      </c>
      <c r="U903" s="94">
        <v>4181</v>
      </c>
    </row>
    <row r="904" spans="1:21">
      <c r="A904" s="85" t="s">
        <v>82</v>
      </c>
      <c r="B904" s="87">
        <v>43088</v>
      </c>
      <c r="C904" s="88" t="s">
        <v>384</v>
      </c>
      <c r="D904" s="89" t="s">
        <v>385</v>
      </c>
      <c r="E904" s="94">
        <v>53400</v>
      </c>
      <c r="F904" s="94">
        <v>53902</v>
      </c>
      <c r="G904" s="94">
        <v>65376</v>
      </c>
      <c r="H904" s="94">
        <v>11473</v>
      </c>
      <c r="R904" s="94">
        <v>7410</v>
      </c>
      <c r="S904" s="94">
        <v>-1544</v>
      </c>
      <c r="T904" s="94">
        <v>767</v>
      </c>
      <c r="U904" s="94">
        <v>4844</v>
      </c>
    </row>
    <row r="905" spans="1:21">
      <c r="A905" s="85" t="s">
        <v>82</v>
      </c>
      <c r="B905" s="87">
        <v>43089</v>
      </c>
      <c r="C905" s="88" t="s">
        <v>384</v>
      </c>
      <c r="D905" s="89" t="s">
        <v>385</v>
      </c>
      <c r="E905" s="94">
        <v>53736</v>
      </c>
      <c r="F905" s="94">
        <v>53324</v>
      </c>
      <c r="G905" s="94">
        <v>64588</v>
      </c>
      <c r="H905" s="94">
        <v>11265</v>
      </c>
      <c r="R905" s="94">
        <v>4234</v>
      </c>
      <c r="S905" s="94">
        <v>-473</v>
      </c>
      <c r="T905" s="94">
        <v>3151</v>
      </c>
      <c r="U905" s="94">
        <v>4373</v>
      </c>
    </row>
    <row r="906" spans="1:21">
      <c r="A906" s="85" t="s">
        <v>82</v>
      </c>
      <c r="B906" s="87">
        <v>43090</v>
      </c>
      <c r="C906" s="88" t="s">
        <v>384</v>
      </c>
      <c r="D906" s="89" t="s">
        <v>385</v>
      </c>
      <c r="E906" s="94">
        <v>54118</v>
      </c>
      <c r="F906" s="94">
        <v>54926</v>
      </c>
      <c r="G906" s="94">
        <v>66419</v>
      </c>
      <c r="H906" s="94">
        <v>11495</v>
      </c>
      <c r="R906" s="94">
        <v>3116</v>
      </c>
      <c r="S906" s="94">
        <v>443</v>
      </c>
      <c r="T906" s="94">
        <v>2637</v>
      </c>
      <c r="U906" s="94">
        <v>5310</v>
      </c>
    </row>
    <row r="907" spans="1:21">
      <c r="A907" s="85" t="s">
        <v>82</v>
      </c>
      <c r="B907" s="87">
        <v>43091</v>
      </c>
      <c r="C907" s="88" t="s">
        <v>384</v>
      </c>
      <c r="D907" s="89" t="s">
        <v>385</v>
      </c>
      <c r="E907" s="94">
        <v>53564</v>
      </c>
      <c r="F907" s="94">
        <v>49906</v>
      </c>
      <c r="G907" s="94">
        <v>61093</v>
      </c>
      <c r="H907" s="94">
        <v>11186</v>
      </c>
      <c r="R907" s="94">
        <v>2734</v>
      </c>
      <c r="S907" s="94">
        <v>72</v>
      </c>
      <c r="T907" s="94">
        <v>3575</v>
      </c>
      <c r="U907" s="94">
        <v>4829</v>
      </c>
    </row>
    <row r="908" spans="1:21">
      <c r="A908" s="85" t="s">
        <v>82</v>
      </c>
      <c r="B908" s="87">
        <v>43092</v>
      </c>
      <c r="C908" s="88" t="s">
        <v>384</v>
      </c>
      <c r="D908" s="89" t="s">
        <v>385</v>
      </c>
      <c r="E908" s="94">
        <v>51610</v>
      </c>
      <c r="F908" s="94">
        <v>49727</v>
      </c>
      <c r="G908" s="94">
        <v>60639</v>
      </c>
      <c r="H908" s="94">
        <v>10911</v>
      </c>
      <c r="R908" s="94">
        <v>2310</v>
      </c>
      <c r="S908" s="94">
        <v>4876</v>
      </c>
      <c r="T908" s="94">
        <v>1884</v>
      </c>
      <c r="U908" s="94">
        <v>1861</v>
      </c>
    </row>
    <row r="909" spans="1:21">
      <c r="A909" s="85" t="s">
        <v>82</v>
      </c>
      <c r="B909" s="87">
        <v>43093</v>
      </c>
      <c r="C909" s="88" t="s">
        <v>384</v>
      </c>
      <c r="D909" s="89" t="s">
        <v>385</v>
      </c>
      <c r="E909" s="94">
        <v>51246</v>
      </c>
      <c r="F909" s="94">
        <v>49763</v>
      </c>
      <c r="G909" s="94">
        <v>60913</v>
      </c>
      <c r="H909" s="94">
        <v>11149</v>
      </c>
      <c r="R909" s="94">
        <v>2228</v>
      </c>
      <c r="S909" s="94">
        <v>5453</v>
      </c>
      <c r="T909" s="94">
        <v>2022</v>
      </c>
      <c r="U909" s="94">
        <v>1455</v>
      </c>
    </row>
    <row r="910" spans="1:21">
      <c r="A910" s="85" t="s">
        <v>82</v>
      </c>
      <c r="B910" s="87">
        <v>43094</v>
      </c>
      <c r="C910" s="88" t="s">
        <v>384</v>
      </c>
      <c r="D910" s="89" t="s">
        <v>385</v>
      </c>
      <c r="E910" s="94">
        <v>45636</v>
      </c>
      <c r="F910" s="94">
        <v>44987</v>
      </c>
      <c r="G910" s="94">
        <v>49457</v>
      </c>
      <c r="H910" s="94">
        <v>4474</v>
      </c>
      <c r="R910" s="94">
        <v>868</v>
      </c>
      <c r="S910" s="94">
        <v>842</v>
      </c>
      <c r="T910" s="94">
        <v>1884</v>
      </c>
      <c r="U910" s="94">
        <v>880</v>
      </c>
    </row>
    <row r="911" spans="1:21">
      <c r="A911" s="85" t="s">
        <v>82</v>
      </c>
      <c r="B911" s="87">
        <v>43095</v>
      </c>
      <c r="C911" s="88" t="s">
        <v>384</v>
      </c>
      <c r="D911" s="89" t="s">
        <v>385</v>
      </c>
      <c r="E911" s="94">
        <v>48865</v>
      </c>
      <c r="F911" s="94">
        <v>46900</v>
      </c>
      <c r="G911" s="94">
        <v>58099</v>
      </c>
      <c r="H911" s="94">
        <v>11200</v>
      </c>
      <c r="R911" s="94">
        <v>2994</v>
      </c>
      <c r="S911" s="94">
        <v>6144</v>
      </c>
      <c r="T911" s="94">
        <v>1878</v>
      </c>
      <c r="U911" s="94">
        <v>181</v>
      </c>
    </row>
    <row r="912" spans="1:21">
      <c r="A912" s="85" t="s">
        <v>82</v>
      </c>
      <c r="B912" s="87">
        <v>43096</v>
      </c>
      <c r="C912" s="88" t="s">
        <v>384</v>
      </c>
      <c r="D912" s="89" t="s">
        <v>385</v>
      </c>
      <c r="E912" s="94">
        <v>49113</v>
      </c>
      <c r="F912" s="94">
        <v>48346</v>
      </c>
      <c r="G912" s="94">
        <v>59559</v>
      </c>
      <c r="H912" s="94">
        <v>11214</v>
      </c>
      <c r="R912" s="94">
        <v>3776</v>
      </c>
      <c r="S912" s="94">
        <v>5849</v>
      </c>
      <c r="T912" s="94">
        <v>1888</v>
      </c>
      <c r="U912" s="94">
        <v>-293</v>
      </c>
    </row>
    <row r="913" spans="1:21">
      <c r="A913" s="85" t="s">
        <v>82</v>
      </c>
      <c r="B913" s="87">
        <v>43097</v>
      </c>
      <c r="C913" s="88" t="s">
        <v>384</v>
      </c>
      <c r="D913" s="89" t="s">
        <v>385</v>
      </c>
      <c r="E913" s="94">
        <v>49481</v>
      </c>
      <c r="F913" s="94">
        <v>46330</v>
      </c>
      <c r="G913" s="94">
        <v>55347</v>
      </c>
      <c r="H913" s="94">
        <v>9018</v>
      </c>
      <c r="R913" s="94">
        <v>3699</v>
      </c>
      <c r="S913" s="94">
        <v>5261</v>
      </c>
      <c r="T913" s="94">
        <v>3200</v>
      </c>
      <c r="U913" s="94">
        <v>-3162</v>
      </c>
    </row>
    <row r="914" spans="1:21">
      <c r="A914" s="85" t="s">
        <v>82</v>
      </c>
      <c r="B914" s="87">
        <v>43098</v>
      </c>
      <c r="C914" s="88" t="s">
        <v>384</v>
      </c>
      <c r="D914" s="89" t="s">
        <v>385</v>
      </c>
      <c r="E914" s="94">
        <v>47295</v>
      </c>
      <c r="F914" s="94">
        <v>46899</v>
      </c>
      <c r="G914" s="94">
        <v>56164</v>
      </c>
      <c r="H914" s="94">
        <v>9265</v>
      </c>
      <c r="R914" s="94">
        <v>4526</v>
      </c>
      <c r="S914" s="94">
        <v>7126</v>
      </c>
      <c r="T914" s="94">
        <v>491</v>
      </c>
      <c r="U914" s="94">
        <v>-2901</v>
      </c>
    </row>
    <row r="915" spans="1:21">
      <c r="A915" s="85" t="s">
        <v>82</v>
      </c>
      <c r="B915" s="87">
        <v>43099</v>
      </c>
      <c r="C915" s="88" t="s">
        <v>384</v>
      </c>
      <c r="D915" s="89" t="s">
        <v>385</v>
      </c>
      <c r="E915" s="94">
        <v>46497</v>
      </c>
      <c r="F915" s="94">
        <v>48301</v>
      </c>
      <c r="G915" s="94">
        <v>54637</v>
      </c>
      <c r="H915" s="94">
        <v>6338</v>
      </c>
      <c r="R915" s="94">
        <v>3621</v>
      </c>
      <c r="S915" s="94">
        <v>3286</v>
      </c>
      <c r="T915" s="94">
        <v>2560</v>
      </c>
      <c r="U915" s="94">
        <v>-3149</v>
      </c>
    </row>
    <row r="916" spans="1:21">
      <c r="A916" s="85" t="s">
        <v>82</v>
      </c>
      <c r="B916" s="87">
        <v>43100</v>
      </c>
      <c r="C916" s="88" t="s">
        <v>384</v>
      </c>
      <c r="D916" s="89" t="s">
        <v>385</v>
      </c>
      <c r="E916" s="94">
        <v>48279</v>
      </c>
      <c r="F916" s="94">
        <v>48643</v>
      </c>
      <c r="G916" s="94">
        <v>55928</v>
      </c>
      <c r="H916" s="94">
        <v>7285</v>
      </c>
      <c r="R916" s="94">
        <v>3961</v>
      </c>
      <c r="S916" s="94">
        <v>4064</v>
      </c>
      <c r="T916" s="94">
        <v>1826</v>
      </c>
      <c r="U916" s="94">
        <v>-2590</v>
      </c>
    </row>
    <row r="917" spans="1:21">
      <c r="A917" s="85" t="s">
        <v>82</v>
      </c>
      <c r="B917" s="87">
        <v>43101</v>
      </c>
      <c r="C917" s="88" t="s">
        <v>384</v>
      </c>
      <c r="D917" s="89" t="s">
        <v>385</v>
      </c>
      <c r="E917" s="94">
        <v>50400</v>
      </c>
      <c r="F917" s="94">
        <v>51749</v>
      </c>
      <c r="G917" s="94">
        <v>62368</v>
      </c>
      <c r="H917" s="94">
        <v>10618</v>
      </c>
      <c r="R917" s="94">
        <v>4028</v>
      </c>
      <c r="S917" s="94">
        <v>5648</v>
      </c>
      <c r="T917" s="94">
        <v>2947</v>
      </c>
      <c r="U917" s="94">
        <v>-2038</v>
      </c>
    </row>
    <row r="918" spans="1:21">
      <c r="A918" s="85" t="s">
        <v>82</v>
      </c>
      <c r="B918" s="87">
        <v>43102</v>
      </c>
      <c r="C918" s="88" t="s">
        <v>384</v>
      </c>
      <c r="D918" s="89" t="s">
        <v>385</v>
      </c>
      <c r="E918" s="94">
        <v>66827</v>
      </c>
      <c r="F918" s="94">
        <v>70181</v>
      </c>
      <c r="G918" s="94">
        <v>88511</v>
      </c>
      <c r="H918" s="94">
        <v>18332</v>
      </c>
      <c r="R918" s="94">
        <v>6389</v>
      </c>
      <c r="S918" s="94">
        <v>5450</v>
      </c>
      <c r="T918" s="94">
        <v>8286</v>
      </c>
      <c r="U918" s="94">
        <v>-1781</v>
      </c>
    </row>
    <row r="919" spans="1:21">
      <c r="A919" s="85" t="s">
        <v>82</v>
      </c>
      <c r="B919" s="87">
        <v>43103</v>
      </c>
      <c r="C919" s="88" t="s">
        <v>384</v>
      </c>
      <c r="D919" s="89" t="s">
        <v>385</v>
      </c>
      <c r="E919" s="94">
        <v>71544</v>
      </c>
      <c r="F919" s="94">
        <v>71854</v>
      </c>
      <c r="G919" s="94">
        <v>86465</v>
      </c>
      <c r="H919" s="94">
        <v>14612</v>
      </c>
      <c r="R919" s="94">
        <v>7052</v>
      </c>
      <c r="S919" s="94">
        <v>5826</v>
      </c>
      <c r="T919" s="94">
        <v>6148</v>
      </c>
      <c r="U919" s="94">
        <v>-4405</v>
      </c>
    </row>
    <row r="920" spans="1:21">
      <c r="A920" s="85" t="s">
        <v>82</v>
      </c>
      <c r="B920" s="87">
        <v>43104</v>
      </c>
      <c r="C920" s="88" t="s">
        <v>384</v>
      </c>
      <c r="D920" s="89" t="s">
        <v>385</v>
      </c>
      <c r="E920" s="94">
        <v>75769</v>
      </c>
      <c r="F920" s="94">
        <v>78377</v>
      </c>
      <c r="G920" s="94">
        <v>93558</v>
      </c>
      <c r="H920" s="94">
        <v>15179</v>
      </c>
      <c r="R920" s="94">
        <v>8114</v>
      </c>
      <c r="S920" s="94">
        <v>14411</v>
      </c>
      <c r="T920" s="94">
        <v>-3396</v>
      </c>
      <c r="U920" s="94">
        <v>-3979</v>
      </c>
    </row>
    <row r="921" spans="1:21">
      <c r="A921" s="85" t="s">
        <v>82</v>
      </c>
      <c r="B921" s="87">
        <v>43105</v>
      </c>
      <c r="C921" s="88" t="s">
        <v>384</v>
      </c>
      <c r="D921" s="89" t="s">
        <v>385</v>
      </c>
      <c r="E921" s="94">
        <v>77190</v>
      </c>
      <c r="F921" s="94">
        <v>76113</v>
      </c>
      <c r="G921" s="94">
        <v>92896</v>
      </c>
      <c r="H921" s="94">
        <v>16782</v>
      </c>
      <c r="R921" s="94">
        <v>6294</v>
      </c>
      <c r="S921" s="94">
        <v>6052</v>
      </c>
      <c r="T921" s="94">
        <v>5262</v>
      </c>
      <c r="U921" s="94">
        <v>-829</v>
      </c>
    </row>
    <row r="922" spans="1:21">
      <c r="A922" s="85" t="s">
        <v>82</v>
      </c>
      <c r="B922" s="87">
        <v>43106</v>
      </c>
      <c r="C922" s="88" t="s">
        <v>384</v>
      </c>
      <c r="D922" s="89" t="s">
        <v>385</v>
      </c>
      <c r="E922" s="94">
        <v>68078</v>
      </c>
      <c r="F922" s="94">
        <v>70714</v>
      </c>
      <c r="G922" s="94">
        <v>85875</v>
      </c>
      <c r="H922" s="94">
        <v>15164</v>
      </c>
      <c r="R922" s="94">
        <v>6316</v>
      </c>
      <c r="S922" s="94">
        <v>2965</v>
      </c>
      <c r="T922" s="94">
        <v>7233</v>
      </c>
      <c r="U922" s="94">
        <v>-1337</v>
      </c>
    </row>
    <row r="923" spans="1:21">
      <c r="A923" s="85" t="s">
        <v>82</v>
      </c>
      <c r="B923" s="87">
        <v>43107</v>
      </c>
      <c r="C923" s="88" t="s">
        <v>384</v>
      </c>
      <c r="D923" s="89" t="s">
        <v>385</v>
      </c>
      <c r="E923" s="94">
        <v>60656</v>
      </c>
      <c r="F923" s="94">
        <v>61932</v>
      </c>
      <c r="G923" s="94">
        <v>79716</v>
      </c>
      <c r="H923" s="94">
        <v>17781</v>
      </c>
      <c r="R923" s="94">
        <v>5684</v>
      </c>
      <c r="S923" s="94">
        <v>6839</v>
      </c>
      <c r="T923" s="94">
        <v>6957</v>
      </c>
      <c r="U923" s="94">
        <v>-1727</v>
      </c>
    </row>
    <row r="924" spans="1:21">
      <c r="A924" s="85" t="s">
        <v>82</v>
      </c>
      <c r="B924" s="87">
        <v>43108</v>
      </c>
      <c r="C924" s="88" t="s">
        <v>384</v>
      </c>
      <c r="D924" s="89" t="s">
        <v>385</v>
      </c>
      <c r="E924" s="94">
        <v>52155</v>
      </c>
      <c r="F924" s="94">
        <v>53736</v>
      </c>
      <c r="G924" s="94">
        <v>71095</v>
      </c>
      <c r="H924" s="94">
        <v>17363</v>
      </c>
      <c r="R924" s="94">
        <v>5575</v>
      </c>
      <c r="S924" s="94">
        <v>5639</v>
      </c>
      <c r="T924" s="94">
        <v>5811</v>
      </c>
      <c r="U924" s="94">
        <v>346</v>
      </c>
    </row>
    <row r="925" spans="1:21">
      <c r="A925" s="85" t="s">
        <v>82</v>
      </c>
      <c r="B925" s="87">
        <v>43109</v>
      </c>
      <c r="C925" s="88" t="s">
        <v>384</v>
      </c>
      <c r="D925" s="89" t="s">
        <v>385</v>
      </c>
      <c r="E925" s="94">
        <v>49482</v>
      </c>
      <c r="F925" s="94">
        <v>49675</v>
      </c>
      <c r="G925" s="94">
        <v>56440</v>
      </c>
      <c r="H925" s="94">
        <v>6760</v>
      </c>
      <c r="R925" s="94">
        <v>1778</v>
      </c>
      <c r="S925" s="94">
        <v>784</v>
      </c>
      <c r="T925" s="94">
        <v>5410</v>
      </c>
      <c r="U925" s="94">
        <v>-1199</v>
      </c>
    </row>
    <row r="926" spans="1:21">
      <c r="A926" s="85" t="s">
        <v>82</v>
      </c>
      <c r="B926" s="87">
        <v>43110</v>
      </c>
      <c r="C926" s="88" t="s">
        <v>384</v>
      </c>
      <c r="D926" s="89" t="s">
        <v>385</v>
      </c>
      <c r="E926" s="94">
        <v>51570</v>
      </c>
      <c r="F926" s="94">
        <v>50373</v>
      </c>
      <c r="G926" s="94">
        <v>56804</v>
      </c>
      <c r="H926" s="94">
        <v>6434</v>
      </c>
      <c r="R926" s="94">
        <v>2462</v>
      </c>
      <c r="S926" s="94">
        <v>-398</v>
      </c>
      <c r="T926" s="94">
        <v>3499</v>
      </c>
      <c r="U926" s="94">
        <v>862</v>
      </c>
    </row>
    <row r="927" spans="1:21">
      <c r="A927" s="85" t="s">
        <v>82</v>
      </c>
      <c r="B927" s="87">
        <v>43111</v>
      </c>
      <c r="C927" s="88" t="s">
        <v>384</v>
      </c>
      <c r="D927" s="89" t="s">
        <v>385</v>
      </c>
      <c r="E927" s="94">
        <v>51661</v>
      </c>
      <c r="F927" s="94">
        <v>50710</v>
      </c>
      <c r="G927" s="94">
        <v>56927</v>
      </c>
      <c r="H927" s="94">
        <v>6218</v>
      </c>
      <c r="R927" s="94">
        <v>1917</v>
      </c>
      <c r="S927" s="94">
        <v>717</v>
      </c>
      <c r="T927" s="94">
        <v>2781</v>
      </c>
      <c r="U927" s="94">
        <v>800</v>
      </c>
    </row>
    <row r="928" spans="1:21">
      <c r="A928" s="85" t="s">
        <v>82</v>
      </c>
      <c r="B928" s="87">
        <v>43112</v>
      </c>
      <c r="C928" s="88" t="s">
        <v>384</v>
      </c>
      <c r="D928" s="89" t="s">
        <v>385</v>
      </c>
      <c r="E928" s="94">
        <v>49420</v>
      </c>
      <c r="F928" s="94">
        <v>49607</v>
      </c>
      <c r="G928" s="94">
        <v>55622</v>
      </c>
      <c r="H928" s="94">
        <v>6012</v>
      </c>
      <c r="R928" s="94">
        <v>2560</v>
      </c>
      <c r="S928" s="94">
        <v>2186</v>
      </c>
      <c r="T928" s="94">
        <v>1194</v>
      </c>
      <c r="U928" s="94">
        <v>64</v>
      </c>
    </row>
    <row r="929" spans="1:21">
      <c r="A929" s="85" t="s">
        <v>82</v>
      </c>
      <c r="B929" s="87">
        <v>43113</v>
      </c>
      <c r="C929" s="88" t="s">
        <v>384</v>
      </c>
      <c r="D929" s="89" t="s">
        <v>385</v>
      </c>
      <c r="E929" s="94">
        <v>51264</v>
      </c>
      <c r="F929" s="94">
        <v>50396</v>
      </c>
      <c r="G929" s="94">
        <v>57446</v>
      </c>
      <c r="H929" s="94">
        <v>7051</v>
      </c>
      <c r="R929" s="94">
        <v>3625</v>
      </c>
      <c r="S929" s="94">
        <v>4097</v>
      </c>
      <c r="T929" s="94">
        <v>-706</v>
      </c>
      <c r="U929" s="94">
        <v>17</v>
      </c>
    </row>
    <row r="930" spans="1:21">
      <c r="A930" s="85" t="s">
        <v>82</v>
      </c>
      <c r="B930" s="87">
        <v>43114</v>
      </c>
      <c r="C930" s="88" t="s">
        <v>384</v>
      </c>
      <c r="D930" s="89" t="s">
        <v>385</v>
      </c>
      <c r="E930" s="94">
        <v>62829</v>
      </c>
      <c r="F930" s="94">
        <v>62653</v>
      </c>
      <c r="G930" s="94">
        <v>76562</v>
      </c>
      <c r="H930" s="94">
        <v>13906</v>
      </c>
      <c r="R930" s="94">
        <v>6159</v>
      </c>
      <c r="S930" s="94">
        <v>6406</v>
      </c>
      <c r="T930" s="94">
        <v>2303</v>
      </c>
      <c r="U930" s="94">
        <v>-991</v>
      </c>
    </row>
    <row r="931" spans="1:21">
      <c r="A931" s="85" t="s">
        <v>82</v>
      </c>
      <c r="B931" s="87">
        <v>43115</v>
      </c>
      <c r="C931" s="88" t="s">
        <v>384</v>
      </c>
      <c r="D931" s="89" t="s">
        <v>385</v>
      </c>
      <c r="E931" s="94">
        <v>64491</v>
      </c>
      <c r="F931" s="94">
        <v>60088</v>
      </c>
      <c r="G931" s="94">
        <v>77783</v>
      </c>
      <c r="H931" s="94">
        <v>17693</v>
      </c>
      <c r="R931" s="94">
        <v>6700</v>
      </c>
      <c r="S931" s="94">
        <v>7737</v>
      </c>
      <c r="T931" s="94">
        <v>2965</v>
      </c>
      <c r="U931" s="94">
        <v>274</v>
      </c>
    </row>
    <row r="932" spans="1:21">
      <c r="A932" s="85" t="s">
        <v>82</v>
      </c>
      <c r="B932" s="87">
        <v>43116</v>
      </c>
      <c r="C932" s="88" t="s">
        <v>384</v>
      </c>
      <c r="D932" s="89" t="s">
        <v>385</v>
      </c>
      <c r="E932" s="94">
        <v>60858</v>
      </c>
      <c r="F932" s="94">
        <v>55698</v>
      </c>
      <c r="G932" s="94">
        <v>69364</v>
      </c>
      <c r="H932" s="94">
        <v>13669</v>
      </c>
      <c r="R932" s="94">
        <v>4805</v>
      </c>
      <c r="S932" s="94">
        <v>4084</v>
      </c>
      <c r="T932" s="94">
        <v>2953</v>
      </c>
      <c r="U932" s="94">
        <v>1834</v>
      </c>
    </row>
    <row r="933" spans="1:21">
      <c r="A933" s="85" t="s">
        <v>82</v>
      </c>
      <c r="B933" s="87">
        <v>43117</v>
      </c>
      <c r="C933" s="88" t="s">
        <v>384</v>
      </c>
      <c r="D933" s="89" t="s">
        <v>385</v>
      </c>
      <c r="E933" s="94">
        <v>58608</v>
      </c>
      <c r="F933" s="94">
        <v>58476</v>
      </c>
      <c r="G933" s="94">
        <v>68034</v>
      </c>
      <c r="H933" s="94">
        <v>9563</v>
      </c>
      <c r="R933" s="94">
        <v>2793</v>
      </c>
      <c r="S933" s="94">
        <v>-488</v>
      </c>
      <c r="T933" s="94">
        <v>6163</v>
      </c>
      <c r="U933" s="94">
        <v>1100</v>
      </c>
    </row>
    <row r="934" spans="1:21">
      <c r="A934" s="85" t="s">
        <v>82</v>
      </c>
      <c r="B934" s="87">
        <v>43118</v>
      </c>
      <c r="C934" s="88" t="s">
        <v>384</v>
      </c>
      <c r="D934" s="89" t="s">
        <v>385</v>
      </c>
      <c r="E934" s="94">
        <v>83305</v>
      </c>
      <c r="F934" s="94">
        <v>78570</v>
      </c>
      <c r="G934" s="94">
        <v>89573</v>
      </c>
      <c r="H934" s="94">
        <v>11008</v>
      </c>
      <c r="R934" s="94">
        <v>6862</v>
      </c>
      <c r="S934" s="94">
        <v>2820</v>
      </c>
      <c r="T934" s="94">
        <v>4484</v>
      </c>
      <c r="U934" s="94">
        <v>-3178</v>
      </c>
    </row>
    <row r="935" spans="1:21">
      <c r="A935" s="85" t="s">
        <v>82</v>
      </c>
      <c r="B935" s="87">
        <v>43119</v>
      </c>
      <c r="C935" s="88" t="s">
        <v>384</v>
      </c>
      <c r="D935" s="89" t="s">
        <v>385</v>
      </c>
      <c r="E935" s="94">
        <v>72965</v>
      </c>
      <c r="F935" s="94">
        <v>68519</v>
      </c>
      <c r="G935" s="94">
        <v>81192</v>
      </c>
      <c r="H935" s="94">
        <v>12672</v>
      </c>
      <c r="R935" s="94">
        <v>5600</v>
      </c>
      <c r="S935" s="94">
        <v>4011</v>
      </c>
      <c r="T935" s="94">
        <v>3843</v>
      </c>
      <c r="U935" s="94">
        <v>-772</v>
      </c>
    </row>
    <row r="936" spans="1:21">
      <c r="A936" s="85" t="s">
        <v>82</v>
      </c>
      <c r="B936" s="87">
        <v>43120</v>
      </c>
      <c r="C936" s="88" t="s">
        <v>384</v>
      </c>
      <c r="D936" s="89" t="s">
        <v>385</v>
      </c>
      <c r="E936" s="94">
        <v>57377</v>
      </c>
      <c r="F936" s="94">
        <v>54351</v>
      </c>
      <c r="G936" s="94">
        <v>58814</v>
      </c>
      <c r="H936" s="94">
        <v>4460</v>
      </c>
      <c r="R936" s="94">
        <v>2085</v>
      </c>
      <c r="S936" s="94">
        <v>-7693</v>
      </c>
      <c r="T936" s="94">
        <v>12216</v>
      </c>
      <c r="U936" s="94">
        <v>-2123</v>
      </c>
    </row>
    <row r="937" spans="1:21">
      <c r="A937" s="85" t="s">
        <v>82</v>
      </c>
      <c r="B937" s="87">
        <v>43121</v>
      </c>
      <c r="C937" s="88" t="s">
        <v>384</v>
      </c>
      <c r="D937" s="89" t="s">
        <v>385</v>
      </c>
      <c r="E937" s="94">
        <v>47048</v>
      </c>
      <c r="F937" s="94">
        <v>45772</v>
      </c>
      <c r="G937" s="94">
        <v>46721</v>
      </c>
      <c r="H937" s="94">
        <v>949</v>
      </c>
      <c r="R937" s="94">
        <v>1051</v>
      </c>
      <c r="S937" s="94">
        <v>-8248</v>
      </c>
      <c r="T937" s="94">
        <v>9964</v>
      </c>
      <c r="U937" s="94">
        <v>-1795</v>
      </c>
    </row>
    <row r="938" spans="1:21">
      <c r="A938" s="85" t="s">
        <v>82</v>
      </c>
      <c r="B938" s="87">
        <v>43122</v>
      </c>
      <c r="C938" s="88" t="s">
        <v>384</v>
      </c>
      <c r="D938" s="89" t="s">
        <v>385</v>
      </c>
      <c r="E938" s="94">
        <v>49681</v>
      </c>
      <c r="F938" s="94">
        <v>48076</v>
      </c>
      <c r="G938" s="94">
        <v>49184</v>
      </c>
      <c r="H938" s="94">
        <v>1110</v>
      </c>
      <c r="R938" s="94">
        <v>403</v>
      </c>
      <c r="S938" s="94">
        <v>-9392</v>
      </c>
      <c r="T938" s="94">
        <v>11035</v>
      </c>
      <c r="U938" s="94">
        <v>-919</v>
      </c>
    </row>
    <row r="939" spans="1:21">
      <c r="A939" s="85" t="s">
        <v>82</v>
      </c>
      <c r="B939" s="87">
        <v>43123</v>
      </c>
      <c r="C939" s="88" t="s">
        <v>384</v>
      </c>
      <c r="D939" s="89" t="s">
        <v>385</v>
      </c>
      <c r="E939" s="94">
        <v>48101</v>
      </c>
      <c r="F939" s="94">
        <v>48206</v>
      </c>
      <c r="G939" s="94">
        <v>49411</v>
      </c>
      <c r="H939" s="94">
        <v>1203</v>
      </c>
      <c r="R939" s="94">
        <v>979</v>
      </c>
      <c r="S939" s="94">
        <v>-3275</v>
      </c>
      <c r="T939" s="94">
        <v>5185</v>
      </c>
      <c r="U939" s="94">
        <v>-1661</v>
      </c>
    </row>
    <row r="940" spans="1:21">
      <c r="A940" s="85" t="s">
        <v>82</v>
      </c>
      <c r="B940" s="87">
        <v>43124</v>
      </c>
      <c r="C940" s="88" t="s">
        <v>384</v>
      </c>
      <c r="D940" s="89" t="s">
        <v>385</v>
      </c>
      <c r="E940" s="94">
        <v>47963</v>
      </c>
      <c r="F940" s="94">
        <v>47793</v>
      </c>
      <c r="G940" s="94">
        <v>48706</v>
      </c>
      <c r="H940" s="94">
        <v>914</v>
      </c>
      <c r="R940" s="94">
        <v>5024</v>
      </c>
      <c r="S940" s="94">
        <v>-5334</v>
      </c>
      <c r="T940" s="94">
        <v>3335</v>
      </c>
      <c r="U940" s="94">
        <v>-2088</v>
      </c>
    </row>
    <row r="941" spans="1:21">
      <c r="A941" s="85" t="s">
        <v>82</v>
      </c>
      <c r="B941" s="87">
        <v>43125</v>
      </c>
      <c r="C941" s="88" t="s">
        <v>384</v>
      </c>
      <c r="D941" s="89" t="s">
        <v>385</v>
      </c>
      <c r="E941" s="94">
        <v>53247</v>
      </c>
      <c r="F941" s="94">
        <v>51817</v>
      </c>
      <c r="G941" s="94">
        <v>53612</v>
      </c>
      <c r="H941" s="94">
        <v>1793</v>
      </c>
      <c r="R941" s="94">
        <v>4598</v>
      </c>
      <c r="S941" s="94">
        <v>-5073</v>
      </c>
      <c r="T941" s="94">
        <v>2572</v>
      </c>
      <c r="U941" s="94">
        <v>-300</v>
      </c>
    </row>
    <row r="942" spans="1:21">
      <c r="A942" s="85" t="s">
        <v>82</v>
      </c>
      <c r="B942" s="87">
        <v>43126</v>
      </c>
      <c r="C942" s="88" t="s">
        <v>384</v>
      </c>
      <c r="D942" s="89" t="s">
        <v>385</v>
      </c>
      <c r="E942" s="94">
        <v>51280</v>
      </c>
      <c r="F942" s="94">
        <v>49783</v>
      </c>
      <c r="G942" s="94">
        <v>51218</v>
      </c>
      <c r="H942" s="94">
        <v>1433</v>
      </c>
      <c r="R942" s="94">
        <v>3707</v>
      </c>
      <c r="S942" s="94">
        <v>-5325</v>
      </c>
      <c r="T942" s="94">
        <v>1477</v>
      </c>
      <c r="U942" s="94">
        <v>1570</v>
      </c>
    </row>
    <row r="943" spans="1:21">
      <c r="A943" s="85" t="s">
        <v>82</v>
      </c>
      <c r="B943" s="87">
        <v>43127</v>
      </c>
      <c r="C943" s="88" t="s">
        <v>384</v>
      </c>
      <c r="D943" s="89" t="s">
        <v>385</v>
      </c>
      <c r="E943" s="94">
        <v>46540</v>
      </c>
      <c r="F943" s="94">
        <v>46159</v>
      </c>
      <c r="G943" s="94">
        <v>47519</v>
      </c>
      <c r="H943" s="94">
        <v>1361</v>
      </c>
      <c r="R943" s="94">
        <v>2025</v>
      </c>
      <c r="S943" s="94">
        <v>-4647</v>
      </c>
      <c r="T943" s="94">
        <v>1130</v>
      </c>
      <c r="U943" s="94">
        <v>2861</v>
      </c>
    </row>
    <row r="944" spans="1:21">
      <c r="A944" s="85" t="s">
        <v>82</v>
      </c>
      <c r="B944" s="87">
        <v>43128</v>
      </c>
      <c r="C944" s="88" t="s">
        <v>384</v>
      </c>
      <c r="D944" s="89" t="s">
        <v>385</v>
      </c>
      <c r="E944" s="94">
        <v>46530</v>
      </c>
      <c r="F944" s="94">
        <v>46568</v>
      </c>
      <c r="G944" s="94">
        <v>47723</v>
      </c>
      <c r="H944" s="94">
        <v>1154</v>
      </c>
      <c r="R944" s="94">
        <v>-60</v>
      </c>
      <c r="S944" s="94">
        <v>-3346</v>
      </c>
      <c r="T944" s="94">
        <v>629</v>
      </c>
      <c r="U944" s="94">
        <v>3947</v>
      </c>
    </row>
    <row r="945" spans="1:21">
      <c r="A945" s="85" t="s">
        <v>82</v>
      </c>
      <c r="B945" s="87">
        <v>43129</v>
      </c>
      <c r="C945" s="88" t="s">
        <v>384</v>
      </c>
      <c r="D945" s="89" t="s">
        <v>385</v>
      </c>
      <c r="E945" s="94">
        <v>47452</v>
      </c>
      <c r="F945" s="94">
        <v>48691</v>
      </c>
      <c r="G945" s="94">
        <v>49694</v>
      </c>
      <c r="H945" s="94">
        <v>1002</v>
      </c>
      <c r="R945" s="94">
        <v>-190</v>
      </c>
      <c r="S945" s="94">
        <v>-2644</v>
      </c>
      <c r="T945" s="94">
        <v>419</v>
      </c>
      <c r="U945" s="94">
        <v>3418</v>
      </c>
    </row>
    <row r="946" spans="1:21">
      <c r="A946" s="85" t="s">
        <v>82</v>
      </c>
      <c r="B946" s="87">
        <v>43130</v>
      </c>
      <c r="C946" s="88" t="s">
        <v>384</v>
      </c>
      <c r="D946" s="89" t="s">
        <v>385</v>
      </c>
      <c r="E946" s="94">
        <v>49782</v>
      </c>
      <c r="F946" s="94">
        <v>51267</v>
      </c>
      <c r="G946" s="94">
        <v>56635</v>
      </c>
      <c r="H946" s="94">
        <v>5369</v>
      </c>
      <c r="R946" s="94">
        <v>2570</v>
      </c>
      <c r="S946" s="94">
        <v>-767</v>
      </c>
      <c r="T946" s="94">
        <v>2713</v>
      </c>
      <c r="U946" s="94">
        <v>847</v>
      </c>
    </row>
    <row r="947" spans="1:21">
      <c r="A947" s="85" t="s">
        <v>82</v>
      </c>
      <c r="B947" s="87">
        <v>43131</v>
      </c>
      <c r="C947" s="88" t="s">
        <v>384</v>
      </c>
      <c r="D947" s="89" t="s">
        <v>385</v>
      </c>
      <c r="E947" s="94">
        <v>56050</v>
      </c>
      <c r="F947" s="94">
        <v>56063</v>
      </c>
      <c r="G947" s="94">
        <v>64970</v>
      </c>
      <c r="H947" s="94">
        <v>8907</v>
      </c>
      <c r="R947" s="94">
        <v>5371</v>
      </c>
      <c r="S947" s="94">
        <v>2846</v>
      </c>
      <c r="T947" s="94">
        <v>154</v>
      </c>
      <c r="U947" s="94">
        <v>575</v>
      </c>
    </row>
    <row r="948" spans="1:21">
      <c r="A948" s="85" t="s">
        <v>82</v>
      </c>
      <c r="B948" s="87">
        <v>43132</v>
      </c>
      <c r="C948" s="88" t="s">
        <v>384</v>
      </c>
      <c r="D948" s="89" t="s">
        <v>385</v>
      </c>
      <c r="E948" s="94">
        <v>50425</v>
      </c>
      <c r="F948" s="94">
        <v>50994</v>
      </c>
      <c r="G948" s="94">
        <v>52129</v>
      </c>
      <c r="H948" s="94">
        <v>1136</v>
      </c>
      <c r="R948" s="94">
        <v>863</v>
      </c>
      <c r="S948" s="94">
        <v>-4528</v>
      </c>
      <c r="T948" s="94">
        <v>1183</v>
      </c>
      <c r="U948" s="94">
        <v>3628</v>
      </c>
    </row>
    <row r="949" spans="1:21">
      <c r="A949" s="85" t="s">
        <v>82</v>
      </c>
      <c r="B949" s="87">
        <v>43133</v>
      </c>
      <c r="C949" s="88" t="s">
        <v>384</v>
      </c>
      <c r="D949" s="89" t="s">
        <v>385</v>
      </c>
      <c r="E949" s="94">
        <v>48414</v>
      </c>
      <c r="F949" s="94">
        <v>48531</v>
      </c>
      <c r="G949" s="94">
        <v>49687</v>
      </c>
      <c r="H949" s="94">
        <v>1156</v>
      </c>
      <c r="R949" s="94">
        <v>404</v>
      </c>
      <c r="S949" s="94">
        <v>-2380</v>
      </c>
      <c r="T949" s="94">
        <v>-358</v>
      </c>
      <c r="U949" s="94">
        <v>3486</v>
      </c>
    </row>
    <row r="950" spans="1:21">
      <c r="A950" s="85" t="s">
        <v>82</v>
      </c>
      <c r="B950" s="87">
        <v>43134</v>
      </c>
      <c r="C950" s="88" t="s">
        <v>384</v>
      </c>
      <c r="D950" s="89" t="s">
        <v>385</v>
      </c>
      <c r="E950" s="94">
        <v>46082</v>
      </c>
      <c r="F950" s="94">
        <v>45479</v>
      </c>
      <c r="G950" s="94">
        <v>46506</v>
      </c>
      <c r="H950" s="94">
        <v>1028</v>
      </c>
      <c r="R950" s="94">
        <v>703</v>
      </c>
      <c r="S950" s="94">
        <v>240</v>
      </c>
      <c r="T950" s="94">
        <v>-457</v>
      </c>
      <c r="U950" s="94">
        <v>528</v>
      </c>
    </row>
    <row r="951" spans="1:21">
      <c r="A951" s="85" t="s">
        <v>82</v>
      </c>
      <c r="B951" s="87">
        <v>43135</v>
      </c>
      <c r="C951" s="88" t="s">
        <v>384</v>
      </c>
      <c r="D951" s="89" t="s">
        <v>385</v>
      </c>
      <c r="E951" s="94">
        <v>45652</v>
      </c>
      <c r="F951" s="94">
        <v>45461</v>
      </c>
      <c r="G951" s="94">
        <v>46608</v>
      </c>
      <c r="H951" s="94">
        <v>1146</v>
      </c>
      <c r="R951" s="94">
        <v>-53</v>
      </c>
      <c r="S951" s="94">
        <v>-1423</v>
      </c>
      <c r="T951" s="94">
        <v>202</v>
      </c>
      <c r="U951" s="94">
        <v>2402</v>
      </c>
    </row>
    <row r="952" spans="1:21">
      <c r="A952" s="85" t="s">
        <v>82</v>
      </c>
      <c r="B952" s="87">
        <v>43136</v>
      </c>
      <c r="C952" s="88" t="s">
        <v>384</v>
      </c>
      <c r="D952" s="89" t="s">
        <v>385</v>
      </c>
      <c r="E952" s="94">
        <v>48662</v>
      </c>
      <c r="F952" s="94">
        <v>48337</v>
      </c>
      <c r="G952" s="94">
        <v>49406</v>
      </c>
      <c r="H952" s="94">
        <v>1069</v>
      </c>
      <c r="R952" s="94">
        <v>146</v>
      </c>
      <c r="S952" s="94">
        <v>478</v>
      </c>
      <c r="T952" s="94">
        <v>1015</v>
      </c>
      <c r="U952" s="94">
        <v>-567</v>
      </c>
    </row>
    <row r="953" spans="1:21">
      <c r="A953" s="85" t="s">
        <v>82</v>
      </c>
      <c r="B953" s="87">
        <v>43137</v>
      </c>
      <c r="C953" s="88" t="s">
        <v>384</v>
      </c>
      <c r="D953" s="89" t="s">
        <v>385</v>
      </c>
      <c r="E953" s="94">
        <v>49382</v>
      </c>
      <c r="F953" s="94">
        <v>49713</v>
      </c>
      <c r="G953" s="94">
        <v>50593</v>
      </c>
      <c r="H953" s="94">
        <v>877</v>
      </c>
      <c r="R953" s="94">
        <v>-96</v>
      </c>
      <c r="S953" s="94">
        <v>-867</v>
      </c>
      <c r="T953" s="94">
        <v>964</v>
      </c>
      <c r="U953" s="94">
        <v>857</v>
      </c>
    </row>
    <row r="954" spans="1:21">
      <c r="A954" s="85" t="s">
        <v>82</v>
      </c>
      <c r="B954" s="87">
        <v>43138</v>
      </c>
      <c r="C954" s="88" t="s">
        <v>384</v>
      </c>
      <c r="D954" s="89" t="s">
        <v>385</v>
      </c>
      <c r="E954" s="94">
        <v>51799</v>
      </c>
      <c r="F954" s="94">
        <v>51352</v>
      </c>
      <c r="G954" s="94">
        <v>52153</v>
      </c>
      <c r="H954" s="94">
        <v>804</v>
      </c>
      <c r="R954" s="94">
        <v>1455</v>
      </c>
      <c r="S954" s="94">
        <v>-5182</v>
      </c>
      <c r="T954" s="94">
        <v>2163</v>
      </c>
      <c r="U954" s="94">
        <v>2364</v>
      </c>
    </row>
    <row r="955" spans="1:21">
      <c r="A955" s="85" t="s">
        <v>82</v>
      </c>
      <c r="B955" s="87">
        <v>43139</v>
      </c>
      <c r="C955" s="88" t="s">
        <v>384</v>
      </c>
      <c r="D955" s="89" t="s">
        <v>385</v>
      </c>
      <c r="E955" s="94">
        <v>52471</v>
      </c>
      <c r="F955" s="94">
        <v>50848</v>
      </c>
      <c r="G955" s="94">
        <v>47122</v>
      </c>
      <c r="H955" s="94">
        <v>-3726</v>
      </c>
      <c r="R955" s="94">
        <v>4373</v>
      </c>
      <c r="S955" s="94">
        <v>-9918</v>
      </c>
      <c r="T955" s="94">
        <v>293</v>
      </c>
      <c r="U955" s="94">
        <v>1545</v>
      </c>
    </row>
    <row r="956" spans="1:21">
      <c r="A956" s="85" t="s">
        <v>82</v>
      </c>
      <c r="B956" s="87">
        <v>43140</v>
      </c>
      <c r="C956" s="88" t="s">
        <v>384</v>
      </c>
      <c r="D956" s="89" t="s">
        <v>385</v>
      </c>
      <c r="E956" s="94">
        <v>52210</v>
      </c>
      <c r="F956" s="94">
        <v>51498</v>
      </c>
      <c r="G956" s="94">
        <v>46855</v>
      </c>
      <c r="H956" s="94">
        <v>-4641</v>
      </c>
      <c r="R956" s="94">
        <v>4117</v>
      </c>
      <c r="S956" s="94">
        <v>-12325</v>
      </c>
      <c r="T956" s="94">
        <v>2195</v>
      </c>
      <c r="U956" s="94">
        <v>1384</v>
      </c>
    </row>
    <row r="957" spans="1:21">
      <c r="A957" s="85" t="s">
        <v>82</v>
      </c>
      <c r="B957" s="87">
        <v>43141</v>
      </c>
      <c r="C957" s="88" t="s">
        <v>384</v>
      </c>
      <c r="D957" s="89" t="s">
        <v>385</v>
      </c>
      <c r="E957" s="94">
        <v>50754</v>
      </c>
      <c r="F957" s="94">
        <v>51465</v>
      </c>
      <c r="G957" s="94">
        <v>47279</v>
      </c>
      <c r="H957" s="94">
        <v>-4190</v>
      </c>
      <c r="R957" s="94">
        <v>2042</v>
      </c>
      <c r="S957" s="94">
        <v>-9335</v>
      </c>
      <c r="T957" s="94">
        <v>2052</v>
      </c>
      <c r="U957" s="94">
        <v>1071</v>
      </c>
    </row>
    <row r="958" spans="1:21">
      <c r="A958" s="85" t="s">
        <v>82</v>
      </c>
      <c r="B958" s="87">
        <v>43142</v>
      </c>
      <c r="C958" s="88" t="s">
        <v>384</v>
      </c>
      <c r="D958" s="89" t="s">
        <v>385</v>
      </c>
      <c r="E958" s="94">
        <v>53351</v>
      </c>
      <c r="F958" s="94">
        <v>52728</v>
      </c>
      <c r="G958" s="94">
        <v>49439</v>
      </c>
      <c r="H958" s="94">
        <v>-3288</v>
      </c>
      <c r="R958" s="94">
        <v>2356</v>
      </c>
      <c r="S958" s="94">
        <v>-9416</v>
      </c>
      <c r="T958" s="94">
        <v>2636</v>
      </c>
      <c r="U958" s="94">
        <v>1152</v>
      </c>
    </row>
    <row r="959" spans="1:21">
      <c r="A959" s="85" t="s">
        <v>82</v>
      </c>
      <c r="B959" s="87">
        <v>43143</v>
      </c>
      <c r="C959" s="88" t="s">
        <v>384</v>
      </c>
      <c r="D959" s="89" t="s">
        <v>385</v>
      </c>
      <c r="E959" s="94">
        <v>54038</v>
      </c>
      <c r="F959" s="94">
        <v>56494</v>
      </c>
      <c r="G959" s="94">
        <v>53294</v>
      </c>
      <c r="H959" s="94">
        <v>-3201</v>
      </c>
      <c r="R959" s="94">
        <v>201</v>
      </c>
      <c r="S959" s="94">
        <v>-9361</v>
      </c>
      <c r="T959" s="94">
        <v>4433</v>
      </c>
      <c r="U959" s="94">
        <v>1691</v>
      </c>
    </row>
    <row r="960" spans="1:21">
      <c r="A960" s="85" t="s">
        <v>82</v>
      </c>
      <c r="B960" s="87">
        <v>43144</v>
      </c>
      <c r="C960" s="88" t="s">
        <v>384</v>
      </c>
      <c r="D960" s="89" t="s">
        <v>385</v>
      </c>
      <c r="E960" s="94">
        <v>55724</v>
      </c>
      <c r="F960" s="94">
        <v>56521</v>
      </c>
      <c r="G960" s="94">
        <v>55705</v>
      </c>
      <c r="H960" s="94">
        <v>-816</v>
      </c>
      <c r="R960" s="94">
        <v>-72</v>
      </c>
      <c r="S960" s="94">
        <v>-5028</v>
      </c>
      <c r="T960" s="94">
        <v>2263</v>
      </c>
      <c r="U960" s="94">
        <v>2047</v>
      </c>
    </row>
    <row r="961" spans="1:21">
      <c r="A961" s="85" t="s">
        <v>82</v>
      </c>
      <c r="B961" s="87">
        <v>43145</v>
      </c>
      <c r="C961" s="88" t="s">
        <v>384</v>
      </c>
      <c r="D961" s="89" t="s">
        <v>385</v>
      </c>
      <c r="E961" s="94">
        <v>53612</v>
      </c>
      <c r="F961" s="94">
        <v>54363</v>
      </c>
      <c r="G961" s="94">
        <v>53138</v>
      </c>
      <c r="H961" s="94">
        <v>-1223</v>
      </c>
      <c r="R961" s="94">
        <v>-2497</v>
      </c>
      <c r="S961" s="94">
        <v>-3232</v>
      </c>
      <c r="T961" s="94">
        <v>2544</v>
      </c>
      <c r="U961" s="94">
        <v>1989</v>
      </c>
    </row>
    <row r="962" spans="1:21">
      <c r="A962" s="85" t="s">
        <v>82</v>
      </c>
      <c r="B962" s="87">
        <v>43146</v>
      </c>
      <c r="C962" s="88" t="s">
        <v>384</v>
      </c>
      <c r="D962" s="89" t="s">
        <v>385</v>
      </c>
      <c r="E962" s="94">
        <v>53265</v>
      </c>
      <c r="F962" s="94">
        <v>54428</v>
      </c>
      <c r="G962" s="94">
        <v>53789</v>
      </c>
      <c r="H962" s="94">
        <v>-642</v>
      </c>
      <c r="R962" s="94">
        <v>-2579</v>
      </c>
      <c r="S962" s="94">
        <v>246</v>
      </c>
      <c r="T962" s="94">
        <v>1250</v>
      </c>
      <c r="U962" s="94">
        <v>468</v>
      </c>
    </row>
    <row r="963" spans="1:21">
      <c r="A963" s="85" t="s">
        <v>82</v>
      </c>
      <c r="B963" s="87">
        <v>43147</v>
      </c>
      <c r="C963" s="88" t="s">
        <v>384</v>
      </c>
      <c r="D963" s="89" t="s">
        <v>385</v>
      </c>
      <c r="E963" s="94">
        <v>51693</v>
      </c>
      <c r="F963" s="94">
        <v>54275</v>
      </c>
      <c r="G963" s="94">
        <v>53673</v>
      </c>
      <c r="H963" s="94">
        <v>-604</v>
      </c>
      <c r="R963" s="94">
        <v>-2849</v>
      </c>
      <c r="S963" s="94">
        <v>-3813</v>
      </c>
      <c r="T963" s="94">
        <v>6286</v>
      </c>
      <c r="U963" s="94">
        <v>-192</v>
      </c>
    </row>
    <row r="964" spans="1:21">
      <c r="A964" s="85" t="s">
        <v>82</v>
      </c>
      <c r="B964" s="87">
        <v>43148</v>
      </c>
      <c r="C964" s="88" t="s">
        <v>384</v>
      </c>
      <c r="D964" s="89" t="s">
        <v>385</v>
      </c>
      <c r="E964" s="94">
        <v>49060</v>
      </c>
      <c r="F964" s="94">
        <v>51010</v>
      </c>
      <c r="G964" s="94">
        <v>51740</v>
      </c>
      <c r="H964" s="94">
        <v>729</v>
      </c>
      <c r="R964" s="94">
        <v>-2629</v>
      </c>
      <c r="S964" s="94">
        <v>-4217</v>
      </c>
      <c r="T964" s="94">
        <v>8296</v>
      </c>
      <c r="U964" s="94">
        <v>-677</v>
      </c>
    </row>
    <row r="965" spans="1:21">
      <c r="A965" s="85" t="s">
        <v>82</v>
      </c>
      <c r="B965" s="87">
        <v>43149</v>
      </c>
      <c r="C965" s="88" t="s">
        <v>384</v>
      </c>
      <c r="D965" s="89" t="s">
        <v>385</v>
      </c>
      <c r="E965" s="94">
        <v>49218</v>
      </c>
      <c r="F965" s="94">
        <v>49917</v>
      </c>
      <c r="G965" s="94">
        <v>50791</v>
      </c>
      <c r="H965" s="94">
        <v>872</v>
      </c>
      <c r="R965" s="94">
        <v>-2850</v>
      </c>
      <c r="S965" s="94">
        <v>-4510</v>
      </c>
      <c r="T965" s="94">
        <v>9043</v>
      </c>
      <c r="U965" s="94">
        <v>-777</v>
      </c>
    </row>
    <row r="966" spans="1:21">
      <c r="A966" s="85" t="s">
        <v>82</v>
      </c>
      <c r="B966" s="87">
        <v>43150</v>
      </c>
      <c r="C966" s="88" t="s">
        <v>384</v>
      </c>
      <c r="D966" s="89" t="s">
        <v>385</v>
      </c>
      <c r="E966" s="94">
        <v>56455</v>
      </c>
      <c r="F966" s="94">
        <v>55809</v>
      </c>
      <c r="G966" s="94">
        <v>54015</v>
      </c>
      <c r="H966" s="94">
        <v>-1794</v>
      </c>
      <c r="R966" s="94">
        <v>-3030</v>
      </c>
      <c r="S966" s="94">
        <v>-5445</v>
      </c>
      <c r="T966" s="94">
        <v>8902</v>
      </c>
      <c r="U966" s="94">
        <v>-2186</v>
      </c>
    </row>
    <row r="967" spans="1:21">
      <c r="A967" s="85" t="s">
        <v>82</v>
      </c>
      <c r="B967" s="87">
        <v>43151</v>
      </c>
      <c r="C967" s="88" t="s">
        <v>384</v>
      </c>
      <c r="D967" s="89" t="s">
        <v>385</v>
      </c>
      <c r="E967" s="94">
        <v>60683</v>
      </c>
      <c r="F967" s="94">
        <v>59747</v>
      </c>
      <c r="G967" s="94">
        <v>57142</v>
      </c>
      <c r="H967" s="94">
        <v>-2608</v>
      </c>
      <c r="R967" s="94">
        <v>-3040</v>
      </c>
      <c r="S967" s="94">
        <v>-6454</v>
      </c>
      <c r="T967" s="94">
        <v>9530</v>
      </c>
      <c r="U967" s="94">
        <v>-2586</v>
      </c>
    </row>
    <row r="968" spans="1:21">
      <c r="A968" s="85" t="s">
        <v>82</v>
      </c>
      <c r="B968" s="87">
        <v>43152</v>
      </c>
      <c r="C968" s="88" t="s">
        <v>384</v>
      </c>
      <c r="D968" s="89" t="s">
        <v>385</v>
      </c>
      <c r="E968" s="94">
        <v>62919</v>
      </c>
      <c r="F968" s="94">
        <v>60968</v>
      </c>
      <c r="G968" s="94">
        <v>57710</v>
      </c>
      <c r="H968" s="94">
        <v>-3256</v>
      </c>
      <c r="R968" s="94">
        <v>-2597</v>
      </c>
      <c r="S968" s="94">
        <v>-5869</v>
      </c>
      <c r="T968" s="94">
        <v>9407</v>
      </c>
      <c r="U968" s="94">
        <v>-4158</v>
      </c>
    </row>
    <row r="969" spans="1:21">
      <c r="A969" s="85" t="s">
        <v>82</v>
      </c>
      <c r="B969" s="87">
        <v>43153</v>
      </c>
      <c r="C969" s="88" t="s">
        <v>384</v>
      </c>
      <c r="D969" s="89" t="s">
        <v>385</v>
      </c>
      <c r="E969" s="94">
        <v>59833</v>
      </c>
      <c r="F969" s="94">
        <v>58244</v>
      </c>
      <c r="G969" s="94">
        <v>56637</v>
      </c>
      <c r="H969" s="94">
        <v>-1607</v>
      </c>
      <c r="R969" s="94">
        <v>-3151</v>
      </c>
      <c r="S969" s="94">
        <v>-4208</v>
      </c>
      <c r="T969" s="94">
        <v>7915</v>
      </c>
      <c r="U969" s="94">
        <v>-2103</v>
      </c>
    </row>
    <row r="970" spans="1:21">
      <c r="A970" s="85" t="s">
        <v>82</v>
      </c>
      <c r="B970" s="87">
        <v>43154</v>
      </c>
      <c r="C970" s="88" t="s">
        <v>384</v>
      </c>
      <c r="D970" s="89" t="s">
        <v>385</v>
      </c>
      <c r="E970" s="94">
        <v>58055</v>
      </c>
      <c r="F970" s="94">
        <v>57543</v>
      </c>
      <c r="G970" s="94">
        <v>56109</v>
      </c>
      <c r="H970" s="94">
        <v>-1438</v>
      </c>
      <c r="R970" s="94">
        <v>-2511</v>
      </c>
      <c r="S970" s="94">
        <v>450</v>
      </c>
      <c r="T970" s="94">
        <v>2928</v>
      </c>
      <c r="U970" s="94">
        <v>-2271</v>
      </c>
    </row>
    <row r="971" spans="1:21">
      <c r="A971" s="85" t="s">
        <v>82</v>
      </c>
      <c r="B971" s="87">
        <v>43155</v>
      </c>
      <c r="C971" s="88" t="s">
        <v>384</v>
      </c>
      <c r="D971" s="89" t="s">
        <v>385</v>
      </c>
      <c r="E971" s="94">
        <v>55785</v>
      </c>
      <c r="F971" s="94">
        <v>55227</v>
      </c>
      <c r="G971" s="94">
        <v>56234</v>
      </c>
      <c r="H971" s="94">
        <v>1003</v>
      </c>
      <c r="R971" s="94">
        <v>-1868</v>
      </c>
      <c r="S971" s="94">
        <v>2986</v>
      </c>
      <c r="T971" s="94">
        <v>2393</v>
      </c>
      <c r="U971" s="94">
        <v>-2500</v>
      </c>
    </row>
    <row r="972" spans="1:21">
      <c r="A972" s="85" t="s">
        <v>82</v>
      </c>
      <c r="B972" s="87">
        <v>43156</v>
      </c>
      <c r="C972" s="88" t="s">
        <v>384</v>
      </c>
      <c r="D972" s="89" t="s">
        <v>385</v>
      </c>
      <c r="E972" s="94">
        <v>55339</v>
      </c>
      <c r="F972" s="94">
        <v>57118</v>
      </c>
      <c r="G972" s="94">
        <v>57123</v>
      </c>
      <c r="H972" s="94">
        <v>7</v>
      </c>
      <c r="R972" s="94">
        <v>-1848</v>
      </c>
      <c r="S972" s="94">
        <v>2056</v>
      </c>
      <c r="T972" s="94">
        <v>1621</v>
      </c>
      <c r="U972" s="94">
        <v>-1797</v>
      </c>
    </row>
    <row r="973" spans="1:21">
      <c r="A973" s="85" t="s">
        <v>82</v>
      </c>
      <c r="B973" s="87">
        <v>43157</v>
      </c>
      <c r="C973" s="88" t="s">
        <v>384</v>
      </c>
      <c r="D973" s="89" t="s">
        <v>385</v>
      </c>
      <c r="E973" s="94">
        <v>58655</v>
      </c>
      <c r="F973" s="94">
        <v>59500</v>
      </c>
      <c r="G973" s="94">
        <v>58628</v>
      </c>
      <c r="H973" s="94">
        <v>-869</v>
      </c>
      <c r="R973" s="94">
        <v>-1834</v>
      </c>
      <c r="S973" s="94">
        <v>1895</v>
      </c>
      <c r="T973" s="94">
        <v>376</v>
      </c>
      <c r="U973" s="94">
        <v>-1292</v>
      </c>
    </row>
    <row r="974" spans="1:21">
      <c r="A974" s="85" t="s">
        <v>82</v>
      </c>
      <c r="B974" s="87">
        <v>43158</v>
      </c>
      <c r="C974" s="88" t="s">
        <v>384</v>
      </c>
      <c r="D974" s="89" t="s">
        <v>385</v>
      </c>
      <c r="E974" s="94">
        <v>60609</v>
      </c>
      <c r="F974" s="94">
        <v>57400</v>
      </c>
      <c r="G974" s="94">
        <v>55148</v>
      </c>
      <c r="H974" s="94">
        <v>-2253</v>
      </c>
      <c r="R974" s="94">
        <v>-2052</v>
      </c>
      <c r="S974" s="94">
        <v>-899</v>
      </c>
      <c r="T974" s="94">
        <v>1552</v>
      </c>
      <c r="U974" s="94">
        <v>-841</v>
      </c>
    </row>
    <row r="975" spans="1:21">
      <c r="A975" s="85" t="s">
        <v>82</v>
      </c>
      <c r="B975" s="87">
        <v>43159</v>
      </c>
      <c r="C975" s="88" t="s">
        <v>384</v>
      </c>
      <c r="D975" s="89" t="s">
        <v>385</v>
      </c>
      <c r="E975" s="94">
        <v>56235</v>
      </c>
      <c r="F975" s="94">
        <v>56333</v>
      </c>
      <c r="G975" s="94">
        <v>54755</v>
      </c>
      <c r="H975" s="94">
        <v>-1578</v>
      </c>
      <c r="R975" s="94">
        <v>-1775</v>
      </c>
      <c r="S975" s="94">
        <v>1499</v>
      </c>
      <c r="T975" s="94">
        <v>828</v>
      </c>
      <c r="U975" s="94">
        <v>-2121</v>
      </c>
    </row>
    <row r="976" spans="1:21">
      <c r="A976" s="85" t="s">
        <v>82</v>
      </c>
      <c r="B976" s="87">
        <v>43160</v>
      </c>
      <c r="C976" s="88" t="s">
        <v>384</v>
      </c>
      <c r="D976" s="89" t="s">
        <v>385</v>
      </c>
      <c r="E976" s="94">
        <v>56762</v>
      </c>
      <c r="F976" s="94">
        <v>57023</v>
      </c>
      <c r="G976" s="94">
        <v>54237</v>
      </c>
      <c r="H976" s="94">
        <v>-2788</v>
      </c>
      <c r="R976" s="94">
        <v>-2403</v>
      </c>
      <c r="S976" s="94">
        <v>-1902</v>
      </c>
      <c r="T976" s="94">
        <v>2350</v>
      </c>
      <c r="U976" s="94">
        <v>-798</v>
      </c>
    </row>
    <row r="977" spans="1:21">
      <c r="A977" s="85" t="s">
        <v>82</v>
      </c>
      <c r="B977" s="87">
        <v>43161</v>
      </c>
      <c r="C977" s="88" t="s">
        <v>384</v>
      </c>
      <c r="D977" s="89" t="s">
        <v>385</v>
      </c>
      <c r="E977" s="94">
        <v>58007</v>
      </c>
      <c r="F977" s="94">
        <v>52982</v>
      </c>
      <c r="G977" s="94">
        <v>50853</v>
      </c>
      <c r="H977" s="94">
        <v>-2132</v>
      </c>
      <c r="R977" s="94">
        <v>-2530</v>
      </c>
      <c r="S977" s="94">
        <v>-658</v>
      </c>
      <c r="T977" s="94">
        <v>950</v>
      </c>
      <c r="U977" s="94">
        <v>136</v>
      </c>
    </row>
    <row r="978" spans="1:21">
      <c r="A978" s="85" t="s">
        <v>82</v>
      </c>
      <c r="B978" s="87">
        <v>43162</v>
      </c>
      <c r="C978" s="88" t="s">
        <v>384</v>
      </c>
      <c r="D978" s="89" t="s">
        <v>385</v>
      </c>
      <c r="E978" s="94">
        <v>45665</v>
      </c>
      <c r="F978" s="94">
        <v>44030</v>
      </c>
      <c r="G978" s="94">
        <v>42218</v>
      </c>
      <c r="H978" s="94">
        <v>-1808</v>
      </c>
      <c r="R978" s="94">
        <v>-1581</v>
      </c>
      <c r="S978" s="94">
        <v>683</v>
      </c>
      <c r="T978" s="94">
        <v>-702</v>
      </c>
      <c r="U978" s="94">
        <v>-193</v>
      </c>
    </row>
    <row r="979" spans="1:21">
      <c r="A979" s="85" t="s">
        <v>82</v>
      </c>
      <c r="B979" s="87">
        <v>43163</v>
      </c>
      <c r="C979" s="88" t="s">
        <v>384</v>
      </c>
      <c r="D979" s="89" t="s">
        <v>385</v>
      </c>
      <c r="E979" s="94">
        <v>46772</v>
      </c>
      <c r="F979" s="94">
        <v>42435</v>
      </c>
      <c r="G979" s="94">
        <v>40335</v>
      </c>
      <c r="H979" s="94">
        <v>-2102</v>
      </c>
      <c r="R979" s="94">
        <v>-2061</v>
      </c>
      <c r="S979" s="94">
        <v>4054</v>
      </c>
      <c r="T979" s="94">
        <v>-2771</v>
      </c>
      <c r="U979" s="94">
        <v>-1303</v>
      </c>
    </row>
    <row r="980" spans="1:21">
      <c r="A980" s="85" t="s">
        <v>82</v>
      </c>
      <c r="B980" s="87">
        <v>43164</v>
      </c>
      <c r="C980" s="88" t="s">
        <v>384</v>
      </c>
      <c r="D980" s="89" t="s">
        <v>385</v>
      </c>
      <c r="E980" s="94">
        <v>49381</v>
      </c>
      <c r="F980" s="94">
        <v>45526</v>
      </c>
      <c r="G980" s="94">
        <v>43584</v>
      </c>
      <c r="H980" s="94">
        <v>-1942</v>
      </c>
      <c r="R980" s="94">
        <v>-2434</v>
      </c>
      <c r="S980" s="94">
        <v>-4236</v>
      </c>
      <c r="T980" s="94">
        <v>2668</v>
      </c>
      <c r="U980" s="94">
        <v>2092</v>
      </c>
    </row>
    <row r="981" spans="1:21">
      <c r="A981" s="85" t="s">
        <v>82</v>
      </c>
      <c r="B981" s="87">
        <v>43165</v>
      </c>
      <c r="C981" s="88" t="s">
        <v>384</v>
      </c>
      <c r="D981" s="89" t="s">
        <v>385</v>
      </c>
      <c r="E981" s="94">
        <v>49884</v>
      </c>
      <c r="F981" s="94">
        <v>46387</v>
      </c>
      <c r="G981" s="94">
        <v>44752</v>
      </c>
      <c r="H981" s="94">
        <v>-1637</v>
      </c>
      <c r="R981" s="94">
        <v>-2762</v>
      </c>
      <c r="S981" s="94">
        <v>-2656</v>
      </c>
      <c r="T981" s="94">
        <v>4070</v>
      </c>
      <c r="U981" s="94">
        <v>-264</v>
      </c>
    </row>
    <row r="982" spans="1:21">
      <c r="A982" s="85" t="s">
        <v>82</v>
      </c>
      <c r="B982" s="87">
        <v>43166</v>
      </c>
      <c r="C982" s="88" t="s">
        <v>384</v>
      </c>
      <c r="D982" s="89" t="s">
        <v>385</v>
      </c>
      <c r="E982" s="94">
        <v>48214</v>
      </c>
      <c r="F982" s="94">
        <v>45595</v>
      </c>
      <c r="G982" s="94">
        <v>43767</v>
      </c>
      <c r="H982" s="94">
        <v>-1826</v>
      </c>
      <c r="R982" s="94">
        <v>-2621</v>
      </c>
      <c r="S982" s="94">
        <v>-3691</v>
      </c>
      <c r="T982" s="94">
        <v>2893</v>
      </c>
      <c r="U982" s="94">
        <v>1614</v>
      </c>
    </row>
    <row r="983" spans="1:21">
      <c r="A983" s="85" t="s">
        <v>82</v>
      </c>
      <c r="B983" s="87">
        <v>43167</v>
      </c>
      <c r="C983" s="88" t="s">
        <v>384</v>
      </c>
      <c r="D983" s="89" t="s">
        <v>385</v>
      </c>
      <c r="E983" s="94">
        <v>48545</v>
      </c>
      <c r="F983" s="94">
        <v>45560</v>
      </c>
      <c r="G983" s="94">
        <v>43755</v>
      </c>
      <c r="H983" s="94">
        <v>-1809</v>
      </c>
      <c r="R983" s="94">
        <v>-2446</v>
      </c>
      <c r="S983" s="94">
        <v>-1461</v>
      </c>
      <c r="T983" s="94">
        <v>870</v>
      </c>
      <c r="U983" s="94">
        <v>1258</v>
      </c>
    </row>
    <row r="984" spans="1:21">
      <c r="A984" s="85" t="s">
        <v>82</v>
      </c>
      <c r="B984" s="87">
        <v>43168</v>
      </c>
      <c r="C984" s="88" t="s">
        <v>384</v>
      </c>
      <c r="D984" s="89" t="s">
        <v>385</v>
      </c>
      <c r="E984" s="94">
        <v>51774</v>
      </c>
      <c r="F984" s="94">
        <v>47542</v>
      </c>
      <c r="G984" s="94">
        <v>45641</v>
      </c>
      <c r="H984" s="94">
        <v>-1902</v>
      </c>
      <c r="R984" s="94">
        <v>-1843</v>
      </c>
      <c r="S984" s="94">
        <v>-1057</v>
      </c>
      <c r="T984" s="94">
        <v>-125</v>
      </c>
      <c r="U984" s="94">
        <v>1149</v>
      </c>
    </row>
    <row r="985" spans="1:21">
      <c r="A985" s="85" t="s">
        <v>82</v>
      </c>
      <c r="B985" s="87">
        <v>43169</v>
      </c>
      <c r="C985" s="88" t="s">
        <v>384</v>
      </c>
      <c r="D985" s="89" t="s">
        <v>385</v>
      </c>
      <c r="E985" s="94">
        <v>46637</v>
      </c>
      <c r="F985" s="94">
        <v>44523</v>
      </c>
      <c r="G985" s="94">
        <v>42822</v>
      </c>
      <c r="H985" s="94">
        <v>-1700</v>
      </c>
      <c r="R985" s="94">
        <v>1708</v>
      </c>
      <c r="S985" s="94">
        <v>-736</v>
      </c>
      <c r="T985" s="94">
        <v>-3516</v>
      </c>
      <c r="U985" s="94">
        <v>862</v>
      </c>
    </row>
    <row r="986" spans="1:21">
      <c r="A986" s="85" t="s">
        <v>82</v>
      </c>
      <c r="B986" s="87">
        <v>43170</v>
      </c>
      <c r="C986" s="88" t="s">
        <v>384</v>
      </c>
      <c r="D986" s="89" t="s">
        <v>385</v>
      </c>
      <c r="E986" s="94">
        <v>42595</v>
      </c>
      <c r="F986" s="94">
        <v>42119</v>
      </c>
      <c r="G986" s="94">
        <v>41896</v>
      </c>
      <c r="H986" s="94">
        <v>-1894</v>
      </c>
      <c r="R986" s="94">
        <v>-992</v>
      </c>
      <c r="S986" s="94">
        <v>559</v>
      </c>
      <c r="T986" s="94">
        <v>-3549</v>
      </c>
      <c r="U986" s="94">
        <v>2160</v>
      </c>
    </row>
    <row r="987" spans="1:21">
      <c r="A987" s="85" t="s">
        <v>82</v>
      </c>
      <c r="B987" s="87">
        <v>43171</v>
      </c>
      <c r="C987" s="88" t="s">
        <v>384</v>
      </c>
      <c r="D987" s="89" t="s">
        <v>385</v>
      </c>
      <c r="E987" s="94">
        <v>45357</v>
      </c>
      <c r="F987" s="94">
        <v>44697</v>
      </c>
      <c r="G987" s="94">
        <v>42840</v>
      </c>
      <c r="H987" s="94">
        <v>-1857</v>
      </c>
      <c r="R987" s="94">
        <v>-2271</v>
      </c>
      <c r="S987" s="94">
        <v>-2867</v>
      </c>
      <c r="T987" s="94">
        <v>-285</v>
      </c>
      <c r="U987" s="94">
        <v>3600</v>
      </c>
    </row>
    <row r="988" spans="1:21">
      <c r="A988" s="85" t="s">
        <v>82</v>
      </c>
      <c r="B988" s="87">
        <v>43172</v>
      </c>
      <c r="C988" s="88" t="s">
        <v>384</v>
      </c>
      <c r="D988" s="89" t="s">
        <v>385</v>
      </c>
      <c r="E988" s="94">
        <v>48335</v>
      </c>
      <c r="F988" s="94">
        <v>46741</v>
      </c>
      <c r="G988" s="94">
        <v>45847</v>
      </c>
      <c r="H988" s="94">
        <v>-892</v>
      </c>
      <c r="R988" s="94">
        <v>1677</v>
      </c>
      <c r="S988" s="94">
        <v>-1603</v>
      </c>
      <c r="T988" s="94">
        <v>-1153</v>
      </c>
      <c r="U988" s="94">
        <v>288</v>
      </c>
    </row>
    <row r="989" spans="1:21">
      <c r="A989" s="85" t="s">
        <v>82</v>
      </c>
      <c r="B989" s="87">
        <v>43173</v>
      </c>
      <c r="C989" s="88" t="s">
        <v>384</v>
      </c>
      <c r="D989" s="89" t="s">
        <v>385</v>
      </c>
      <c r="E989" s="94">
        <v>49231</v>
      </c>
      <c r="F989" s="94">
        <v>49288</v>
      </c>
      <c r="G989" s="94">
        <v>47150</v>
      </c>
      <c r="H989" s="94">
        <v>-2135</v>
      </c>
      <c r="R989" s="94">
        <v>2048</v>
      </c>
      <c r="S989" s="94">
        <v>279</v>
      </c>
      <c r="T989" s="94">
        <v>-4602</v>
      </c>
      <c r="U989" s="94">
        <v>161</v>
      </c>
    </row>
    <row r="990" spans="1:21">
      <c r="A990" s="85" t="s">
        <v>82</v>
      </c>
      <c r="B990" s="87">
        <v>43174</v>
      </c>
      <c r="C990" s="88" t="s">
        <v>384</v>
      </c>
      <c r="D990" s="89" t="s">
        <v>385</v>
      </c>
      <c r="E990" s="94">
        <v>48636</v>
      </c>
      <c r="F990" s="94">
        <v>49334</v>
      </c>
      <c r="G990" s="94">
        <v>47246</v>
      </c>
      <c r="H990" s="94">
        <v>-2083</v>
      </c>
      <c r="R990" s="94">
        <v>1912</v>
      </c>
      <c r="S990" s="94">
        <v>-87</v>
      </c>
      <c r="T990" s="94">
        <v>-4269</v>
      </c>
      <c r="U990" s="94">
        <v>385</v>
      </c>
    </row>
    <row r="991" spans="1:21">
      <c r="A991" s="85" t="s">
        <v>82</v>
      </c>
      <c r="B991" s="87">
        <v>43175</v>
      </c>
      <c r="C991" s="88" t="s">
        <v>384</v>
      </c>
      <c r="D991" s="89" t="s">
        <v>385</v>
      </c>
      <c r="E991" s="94">
        <v>47390</v>
      </c>
      <c r="F991" s="94">
        <v>49969</v>
      </c>
      <c r="G991" s="94">
        <v>48000</v>
      </c>
      <c r="H991" s="94">
        <v>-1972</v>
      </c>
      <c r="R991" s="94">
        <v>1132</v>
      </c>
      <c r="S991" s="94">
        <v>-123</v>
      </c>
      <c r="T991" s="94">
        <v>-3452</v>
      </c>
      <c r="U991" s="94">
        <v>497</v>
      </c>
    </row>
    <row r="992" spans="1:21">
      <c r="A992" s="85" t="s">
        <v>82</v>
      </c>
      <c r="B992" s="87">
        <v>43176</v>
      </c>
      <c r="C992" s="88" t="s">
        <v>384</v>
      </c>
      <c r="D992" s="89" t="s">
        <v>385</v>
      </c>
      <c r="E992" s="94">
        <v>43604</v>
      </c>
      <c r="F992" s="94">
        <v>44480</v>
      </c>
      <c r="G992" s="94">
        <v>43928</v>
      </c>
      <c r="H992" s="94">
        <v>-554</v>
      </c>
      <c r="R992" s="94">
        <v>-80</v>
      </c>
      <c r="S992" s="94">
        <v>3221</v>
      </c>
      <c r="T992" s="94">
        <v>-4905</v>
      </c>
      <c r="U992" s="94">
        <v>1222</v>
      </c>
    </row>
    <row r="993" spans="1:21">
      <c r="A993" s="85" t="s">
        <v>82</v>
      </c>
      <c r="B993" s="87">
        <v>43177</v>
      </c>
      <c r="C993" s="88" t="s">
        <v>384</v>
      </c>
      <c r="D993" s="89" t="s">
        <v>385</v>
      </c>
      <c r="E993" s="94">
        <v>43937</v>
      </c>
      <c r="F993" s="94">
        <v>46885</v>
      </c>
      <c r="G993" s="94">
        <v>45702</v>
      </c>
      <c r="H993" s="94">
        <v>-1181</v>
      </c>
      <c r="R993" s="94">
        <v>-44</v>
      </c>
      <c r="S993" s="94">
        <v>3777</v>
      </c>
      <c r="T993" s="94">
        <v>-4366</v>
      </c>
      <c r="U993" s="94">
        <v>-545</v>
      </c>
    </row>
    <row r="994" spans="1:21">
      <c r="A994" s="85" t="s">
        <v>82</v>
      </c>
      <c r="B994" s="87">
        <v>43178</v>
      </c>
      <c r="C994" s="88" t="s">
        <v>384</v>
      </c>
      <c r="D994" s="89" t="s">
        <v>385</v>
      </c>
      <c r="E994" s="94">
        <v>48941</v>
      </c>
      <c r="F994" s="94">
        <v>52017</v>
      </c>
      <c r="G994" s="94">
        <v>49005</v>
      </c>
      <c r="H994" s="94">
        <v>-3009</v>
      </c>
      <c r="R994" s="94">
        <v>192</v>
      </c>
      <c r="S994" s="94">
        <v>2220</v>
      </c>
      <c r="T994" s="94">
        <v>-4680</v>
      </c>
      <c r="U994" s="94">
        <v>-730</v>
      </c>
    </row>
    <row r="995" spans="1:21">
      <c r="A995" s="85" t="s">
        <v>82</v>
      </c>
      <c r="B995" s="87">
        <v>43179</v>
      </c>
      <c r="C995" s="88" t="s">
        <v>384</v>
      </c>
      <c r="D995" s="89" t="s">
        <v>385</v>
      </c>
      <c r="E995" s="94">
        <v>51214</v>
      </c>
      <c r="F995" s="94">
        <v>52309</v>
      </c>
      <c r="G995" s="94">
        <v>50404</v>
      </c>
      <c r="H995" s="94">
        <v>-1904</v>
      </c>
      <c r="R995" s="94">
        <v>274</v>
      </c>
      <c r="S995" s="94">
        <v>3013</v>
      </c>
      <c r="T995" s="94">
        <v>-4364</v>
      </c>
      <c r="U995" s="94">
        <v>-806</v>
      </c>
    </row>
    <row r="996" spans="1:21">
      <c r="A996" s="85" t="s">
        <v>82</v>
      </c>
      <c r="B996" s="87">
        <v>43180</v>
      </c>
      <c r="C996" s="88" t="s">
        <v>384</v>
      </c>
      <c r="D996" s="89" t="s">
        <v>385</v>
      </c>
      <c r="E996" s="94">
        <v>44264</v>
      </c>
      <c r="F996" s="94">
        <v>46535</v>
      </c>
      <c r="G996" s="94">
        <v>45663</v>
      </c>
      <c r="H996" s="94">
        <v>-868</v>
      </c>
      <c r="R996" s="94">
        <v>-306</v>
      </c>
      <c r="S996" s="94">
        <v>-1023</v>
      </c>
      <c r="T996" s="94">
        <v>-395</v>
      </c>
      <c r="U996" s="94">
        <v>865</v>
      </c>
    </row>
    <row r="997" spans="1:21">
      <c r="A997" s="85" t="s">
        <v>82</v>
      </c>
      <c r="B997" s="87">
        <v>43181</v>
      </c>
      <c r="C997" s="88" t="s">
        <v>384</v>
      </c>
      <c r="D997" s="89" t="s">
        <v>385</v>
      </c>
      <c r="E997" s="94">
        <v>45745</v>
      </c>
      <c r="F997" s="94">
        <v>48185</v>
      </c>
      <c r="G997" s="94">
        <v>47393</v>
      </c>
      <c r="H997" s="94">
        <v>-790</v>
      </c>
      <c r="R997" s="94">
        <v>-497</v>
      </c>
      <c r="S997" s="94">
        <v>-428</v>
      </c>
      <c r="T997" s="94">
        <v>319</v>
      </c>
      <c r="U997" s="94">
        <v>-170</v>
      </c>
    </row>
    <row r="998" spans="1:21">
      <c r="A998" s="85" t="s">
        <v>82</v>
      </c>
      <c r="B998" s="87">
        <v>43182</v>
      </c>
      <c r="C998" s="88" t="s">
        <v>384</v>
      </c>
      <c r="D998" s="89" t="s">
        <v>385</v>
      </c>
      <c r="E998" s="94">
        <v>47054</v>
      </c>
      <c r="F998" s="94">
        <v>50177</v>
      </c>
      <c r="G998" s="94">
        <v>50184</v>
      </c>
      <c r="H998" s="94">
        <v>8</v>
      </c>
      <c r="R998" s="94">
        <v>-201</v>
      </c>
      <c r="S998" s="94">
        <v>490</v>
      </c>
      <c r="T998" s="94">
        <v>91</v>
      </c>
      <c r="U998" s="94">
        <v>-379</v>
      </c>
    </row>
    <row r="999" spans="1:21">
      <c r="A999" s="85" t="s">
        <v>82</v>
      </c>
      <c r="B999" s="87">
        <v>43183</v>
      </c>
      <c r="C999" s="88" t="s">
        <v>384</v>
      </c>
      <c r="D999" s="89" t="s">
        <v>385</v>
      </c>
      <c r="E999" s="94">
        <v>45258</v>
      </c>
      <c r="F999" s="94">
        <v>47256</v>
      </c>
      <c r="G999" s="94">
        <v>46612</v>
      </c>
      <c r="H999" s="94">
        <v>-646</v>
      </c>
      <c r="R999" s="94">
        <v>-737</v>
      </c>
      <c r="S999" s="94">
        <v>-2110</v>
      </c>
      <c r="T999" s="94">
        <v>1084</v>
      </c>
      <c r="U999" s="94">
        <v>1110</v>
      </c>
    </row>
    <row r="1000" spans="1:21">
      <c r="A1000" s="85" t="s">
        <v>82</v>
      </c>
      <c r="B1000" s="87">
        <v>43184</v>
      </c>
      <c r="C1000" s="88" t="s">
        <v>384</v>
      </c>
      <c r="D1000" s="89" t="s">
        <v>385</v>
      </c>
      <c r="E1000" s="94">
        <v>45728</v>
      </c>
      <c r="F1000" s="94">
        <v>47035</v>
      </c>
      <c r="G1000" s="94">
        <v>47843</v>
      </c>
      <c r="H1000" s="94">
        <v>808</v>
      </c>
      <c r="R1000" s="94">
        <v>-685</v>
      </c>
      <c r="S1000" s="94">
        <v>-342</v>
      </c>
      <c r="T1000" s="94">
        <v>618</v>
      </c>
      <c r="U1000" s="94">
        <v>1212</v>
      </c>
    </row>
    <row r="1001" spans="1:21">
      <c r="A1001" s="85" t="s">
        <v>82</v>
      </c>
      <c r="B1001" s="87">
        <v>43185</v>
      </c>
      <c r="C1001" s="88" t="s">
        <v>384</v>
      </c>
      <c r="D1001" s="89" t="s">
        <v>385</v>
      </c>
      <c r="E1001" s="94">
        <v>51194</v>
      </c>
      <c r="F1001" s="94">
        <v>51488</v>
      </c>
      <c r="G1001" s="94">
        <v>50486</v>
      </c>
      <c r="H1001" s="94">
        <v>-1004</v>
      </c>
      <c r="R1001" s="94">
        <v>-565</v>
      </c>
      <c r="S1001" s="94">
        <v>-1894</v>
      </c>
      <c r="T1001" s="94">
        <v>277</v>
      </c>
      <c r="U1001" s="94">
        <v>1177</v>
      </c>
    </row>
    <row r="1002" spans="1:21">
      <c r="A1002" s="85" t="s">
        <v>82</v>
      </c>
      <c r="B1002" s="87">
        <v>43186</v>
      </c>
      <c r="C1002" s="88" t="s">
        <v>384</v>
      </c>
      <c r="D1002" s="89" t="s">
        <v>385</v>
      </c>
      <c r="E1002" s="94">
        <v>52697</v>
      </c>
      <c r="F1002" s="94">
        <v>50468</v>
      </c>
      <c r="G1002" s="94">
        <v>48801</v>
      </c>
      <c r="H1002" s="94">
        <v>-1669</v>
      </c>
      <c r="R1002" s="94">
        <v>-511</v>
      </c>
      <c r="S1002" s="94">
        <v>-2070</v>
      </c>
      <c r="T1002" s="94">
        <v>-382</v>
      </c>
      <c r="U1002" s="94">
        <v>1310</v>
      </c>
    </row>
    <row r="1003" spans="1:21">
      <c r="A1003" s="85" t="s">
        <v>82</v>
      </c>
      <c r="B1003" s="87">
        <v>43187</v>
      </c>
      <c r="C1003" s="88" t="s">
        <v>384</v>
      </c>
      <c r="D1003" s="89" t="s">
        <v>385</v>
      </c>
      <c r="E1003" s="94">
        <v>50757</v>
      </c>
      <c r="F1003" s="94">
        <v>50571</v>
      </c>
      <c r="G1003" s="94">
        <v>49425</v>
      </c>
      <c r="H1003" s="94">
        <v>-1151</v>
      </c>
      <c r="R1003" s="94">
        <v>14</v>
      </c>
      <c r="S1003" s="94">
        <v>-752</v>
      </c>
      <c r="T1003" s="94">
        <v>-1872</v>
      </c>
      <c r="U1003" s="94">
        <v>1482</v>
      </c>
    </row>
    <row r="1004" spans="1:21">
      <c r="A1004" s="85" t="s">
        <v>82</v>
      </c>
      <c r="B1004" s="87">
        <v>43188</v>
      </c>
      <c r="C1004" s="88" t="s">
        <v>384</v>
      </c>
      <c r="D1004" s="89" t="s">
        <v>385</v>
      </c>
      <c r="E1004" s="94">
        <v>52217</v>
      </c>
      <c r="F1004" s="94">
        <v>53350</v>
      </c>
      <c r="G1004" s="94">
        <v>52091</v>
      </c>
      <c r="H1004" s="94">
        <v>-1261</v>
      </c>
      <c r="R1004" s="94">
        <v>759</v>
      </c>
      <c r="S1004" s="94">
        <v>1410</v>
      </c>
      <c r="T1004" s="94">
        <v>-4433</v>
      </c>
      <c r="U1004" s="94">
        <v>999</v>
      </c>
    </row>
    <row r="1005" spans="1:21">
      <c r="A1005" s="85" t="s">
        <v>82</v>
      </c>
      <c r="B1005" s="87">
        <v>43189</v>
      </c>
      <c r="C1005" s="88" t="s">
        <v>384</v>
      </c>
      <c r="D1005" s="89" t="s">
        <v>385</v>
      </c>
      <c r="E1005" s="94">
        <v>53733</v>
      </c>
      <c r="F1005" s="94">
        <v>53948</v>
      </c>
      <c r="G1005" s="94">
        <v>53217</v>
      </c>
      <c r="H1005" s="94">
        <v>-736</v>
      </c>
      <c r="R1005" s="94">
        <v>640</v>
      </c>
      <c r="S1005" s="94">
        <v>-710</v>
      </c>
      <c r="T1005" s="94">
        <v>-1379</v>
      </c>
      <c r="U1005" s="94">
        <v>723</v>
      </c>
    </row>
    <row r="1006" spans="1:21">
      <c r="A1006" s="85" t="s">
        <v>82</v>
      </c>
      <c r="B1006" s="87">
        <v>43190</v>
      </c>
      <c r="C1006" s="88" t="s">
        <v>384</v>
      </c>
      <c r="D1006" s="89" t="s">
        <v>385</v>
      </c>
      <c r="E1006" s="94">
        <v>48545</v>
      </c>
      <c r="F1006" s="94">
        <v>48099</v>
      </c>
      <c r="G1006" s="94">
        <v>47121</v>
      </c>
      <c r="H1006" s="94">
        <v>-976</v>
      </c>
      <c r="R1006" s="94">
        <v>-31</v>
      </c>
      <c r="S1006" s="94">
        <v>-4095</v>
      </c>
      <c r="T1006" s="94">
        <v>2028</v>
      </c>
      <c r="U1006" s="94">
        <v>1124</v>
      </c>
    </row>
    <row r="1007" spans="1:21">
      <c r="A1007" s="85" t="s">
        <v>82</v>
      </c>
      <c r="B1007" s="87">
        <v>43191</v>
      </c>
      <c r="C1007" s="88" t="s">
        <v>384</v>
      </c>
      <c r="D1007" s="89" t="s">
        <v>385</v>
      </c>
      <c r="E1007" s="94">
        <v>49562</v>
      </c>
      <c r="F1007" s="94">
        <v>51103</v>
      </c>
      <c r="G1007" s="94">
        <v>52729</v>
      </c>
      <c r="H1007" s="94">
        <v>1629</v>
      </c>
      <c r="R1007" s="94">
        <v>757</v>
      </c>
      <c r="S1007" s="94">
        <v>-1199</v>
      </c>
      <c r="T1007" s="94">
        <v>1637</v>
      </c>
      <c r="U1007" s="94">
        <v>435</v>
      </c>
    </row>
    <row r="1008" spans="1:21">
      <c r="A1008" s="85" t="s">
        <v>82</v>
      </c>
      <c r="B1008" s="87">
        <v>43192</v>
      </c>
      <c r="C1008" s="88" t="s">
        <v>384</v>
      </c>
      <c r="D1008" s="89" t="s">
        <v>385</v>
      </c>
      <c r="E1008" s="94">
        <v>54609</v>
      </c>
      <c r="F1008" s="94">
        <v>55880</v>
      </c>
      <c r="G1008" s="94">
        <v>57137</v>
      </c>
      <c r="H1008" s="94">
        <v>1257</v>
      </c>
      <c r="R1008" s="94">
        <v>1197</v>
      </c>
      <c r="S1008" s="94">
        <v>2360</v>
      </c>
      <c r="T1008" s="94">
        <v>-1414</v>
      </c>
      <c r="U1008" s="94">
        <v>-893</v>
      </c>
    </row>
    <row r="1009" spans="1:21">
      <c r="A1009" s="85" t="s">
        <v>82</v>
      </c>
      <c r="B1009" s="87">
        <v>43193</v>
      </c>
      <c r="C1009" s="88" t="s">
        <v>384</v>
      </c>
      <c r="D1009" s="89" t="s">
        <v>385</v>
      </c>
      <c r="E1009" s="94">
        <v>56304</v>
      </c>
      <c r="F1009" s="94">
        <v>57351</v>
      </c>
      <c r="G1009" s="94">
        <v>56981</v>
      </c>
      <c r="H1009" s="94">
        <v>-371</v>
      </c>
      <c r="R1009" s="94">
        <v>1100</v>
      </c>
      <c r="S1009" s="94">
        <v>-2869</v>
      </c>
      <c r="T1009" s="94">
        <v>1491</v>
      </c>
      <c r="U1009" s="94">
        <v>-92</v>
      </c>
    </row>
    <row r="1010" spans="1:21">
      <c r="A1010" s="85" t="s">
        <v>82</v>
      </c>
      <c r="B1010" s="87">
        <v>43194</v>
      </c>
      <c r="C1010" s="88" t="s">
        <v>384</v>
      </c>
      <c r="D1010" s="89" t="s">
        <v>385</v>
      </c>
      <c r="E1010" s="94">
        <v>56173</v>
      </c>
      <c r="F1010" s="94">
        <v>58062</v>
      </c>
      <c r="G1010" s="94">
        <v>57208</v>
      </c>
      <c r="H1010" s="94">
        <v>-852</v>
      </c>
      <c r="R1010" s="94">
        <v>1272</v>
      </c>
      <c r="S1010" s="94">
        <v>-2530</v>
      </c>
      <c r="T1010" s="94">
        <v>1581</v>
      </c>
      <c r="U1010" s="94">
        <v>-1187</v>
      </c>
    </row>
    <row r="1011" spans="1:21">
      <c r="A1011" s="85" t="s">
        <v>82</v>
      </c>
      <c r="B1011" s="87">
        <v>43195</v>
      </c>
      <c r="C1011" s="88" t="s">
        <v>384</v>
      </c>
      <c r="D1011" s="89" t="s">
        <v>385</v>
      </c>
      <c r="E1011" s="94">
        <v>53860</v>
      </c>
      <c r="F1011" s="94">
        <v>52774</v>
      </c>
      <c r="G1011" s="94">
        <v>54785</v>
      </c>
      <c r="H1011" s="94">
        <v>2011</v>
      </c>
      <c r="R1011" s="94">
        <v>860</v>
      </c>
      <c r="S1011" s="94">
        <v>-2225</v>
      </c>
      <c r="T1011" s="94">
        <v>3509</v>
      </c>
      <c r="U1011" s="94">
        <v>-134</v>
      </c>
    </row>
    <row r="1012" spans="1:21">
      <c r="A1012" s="85" t="s">
        <v>82</v>
      </c>
      <c r="B1012" s="87">
        <v>43196</v>
      </c>
      <c r="C1012" s="88" t="s">
        <v>384</v>
      </c>
      <c r="D1012" s="89" t="s">
        <v>385</v>
      </c>
      <c r="E1012" s="94">
        <v>55059</v>
      </c>
      <c r="F1012" s="94">
        <v>54427</v>
      </c>
      <c r="G1012" s="94">
        <v>58824</v>
      </c>
      <c r="H1012" s="94">
        <v>4398</v>
      </c>
      <c r="R1012" s="94">
        <v>2078</v>
      </c>
      <c r="S1012" s="94">
        <v>3169</v>
      </c>
      <c r="T1012" s="94">
        <v>1966</v>
      </c>
      <c r="U1012" s="94">
        <v>-2828</v>
      </c>
    </row>
    <row r="1013" spans="1:21">
      <c r="A1013" s="85" t="s">
        <v>82</v>
      </c>
      <c r="B1013" s="87">
        <v>43197</v>
      </c>
      <c r="C1013" s="88" t="s">
        <v>384</v>
      </c>
      <c r="D1013" s="89" t="s">
        <v>385</v>
      </c>
      <c r="E1013" s="94">
        <v>52936</v>
      </c>
      <c r="F1013" s="94">
        <v>53345</v>
      </c>
      <c r="G1013" s="94">
        <v>61614</v>
      </c>
      <c r="H1013" s="94">
        <v>8268</v>
      </c>
      <c r="R1013" s="94">
        <v>2631</v>
      </c>
      <c r="S1013" s="94">
        <v>4837</v>
      </c>
      <c r="T1013" s="94">
        <v>1294</v>
      </c>
      <c r="U1013" s="94">
        <v>-523</v>
      </c>
    </row>
    <row r="1014" spans="1:21">
      <c r="A1014" s="85" t="s">
        <v>82</v>
      </c>
      <c r="B1014" s="87">
        <v>43198</v>
      </c>
      <c r="C1014" s="88" t="s">
        <v>384</v>
      </c>
      <c r="D1014" s="89" t="s">
        <v>385</v>
      </c>
      <c r="E1014" s="94">
        <v>51001</v>
      </c>
      <c r="F1014" s="94">
        <v>52468</v>
      </c>
      <c r="G1014" s="94">
        <v>60713</v>
      </c>
      <c r="H1014" s="94">
        <v>8246</v>
      </c>
      <c r="R1014" s="94">
        <v>2480</v>
      </c>
      <c r="S1014" s="94">
        <v>3237</v>
      </c>
      <c r="T1014" s="94">
        <v>2608</v>
      </c>
      <c r="U1014" s="94">
        <v>-91</v>
      </c>
    </row>
    <row r="1015" spans="1:21">
      <c r="A1015" s="85" t="s">
        <v>82</v>
      </c>
      <c r="B1015" s="87">
        <v>43199</v>
      </c>
      <c r="C1015" s="88" t="s">
        <v>384</v>
      </c>
      <c r="D1015" s="89" t="s">
        <v>385</v>
      </c>
      <c r="E1015" s="94">
        <v>57155</v>
      </c>
      <c r="F1015" s="94">
        <v>60769</v>
      </c>
      <c r="G1015" s="94">
        <v>68078</v>
      </c>
      <c r="H1015" s="94">
        <v>7309</v>
      </c>
      <c r="R1015" s="94">
        <v>3121</v>
      </c>
      <c r="S1015" s="94">
        <v>3512</v>
      </c>
      <c r="T1015" s="94">
        <v>1809</v>
      </c>
      <c r="U1015" s="94">
        <v>-1136</v>
      </c>
    </row>
    <row r="1016" spans="1:21">
      <c r="A1016" s="85" t="s">
        <v>82</v>
      </c>
      <c r="B1016" s="87">
        <v>43200</v>
      </c>
      <c r="C1016" s="88" t="s">
        <v>384</v>
      </c>
      <c r="D1016" s="89" t="s">
        <v>385</v>
      </c>
      <c r="E1016" s="94">
        <v>56132</v>
      </c>
      <c r="F1016" s="94">
        <v>53301</v>
      </c>
      <c r="G1016" s="94">
        <v>61006</v>
      </c>
      <c r="H1016" s="94">
        <v>7703</v>
      </c>
      <c r="R1016" s="94">
        <v>2389</v>
      </c>
      <c r="S1016" s="94">
        <v>2108</v>
      </c>
      <c r="T1016" s="94">
        <v>3036</v>
      </c>
      <c r="U1016" s="94">
        <v>180</v>
      </c>
    </row>
    <row r="1017" spans="1:21">
      <c r="A1017" s="85" t="s">
        <v>82</v>
      </c>
      <c r="B1017" s="87">
        <v>43201</v>
      </c>
      <c r="C1017" s="88" t="s">
        <v>384</v>
      </c>
      <c r="D1017" s="89" t="s">
        <v>385</v>
      </c>
      <c r="E1017" s="94">
        <v>50650</v>
      </c>
      <c r="F1017" s="94">
        <v>49392</v>
      </c>
      <c r="G1017" s="94">
        <v>52377</v>
      </c>
      <c r="H1017" s="94">
        <v>2988</v>
      </c>
      <c r="R1017" s="94">
        <v>1325</v>
      </c>
      <c r="S1017" s="94">
        <v>-279</v>
      </c>
      <c r="T1017" s="94">
        <v>3846</v>
      </c>
      <c r="U1017" s="94">
        <v>-1885</v>
      </c>
    </row>
    <row r="1018" spans="1:21">
      <c r="A1018" s="85" t="s">
        <v>82</v>
      </c>
      <c r="B1018" s="87">
        <v>43202</v>
      </c>
      <c r="C1018" s="88" t="s">
        <v>384</v>
      </c>
      <c r="D1018" s="89" t="s">
        <v>385</v>
      </c>
      <c r="E1018" s="94">
        <v>50273</v>
      </c>
      <c r="F1018" s="94">
        <v>50716</v>
      </c>
      <c r="G1018" s="94">
        <v>56762</v>
      </c>
      <c r="H1018" s="94">
        <v>6049</v>
      </c>
      <c r="R1018" s="94">
        <v>1468</v>
      </c>
      <c r="S1018" s="94">
        <v>1230</v>
      </c>
      <c r="T1018" s="94">
        <v>3768</v>
      </c>
      <c r="U1018" s="94">
        <v>-412</v>
      </c>
    </row>
    <row r="1019" spans="1:21">
      <c r="A1019" s="85" t="s">
        <v>82</v>
      </c>
      <c r="B1019" s="87">
        <v>43203</v>
      </c>
      <c r="C1019" s="88" t="s">
        <v>384</v>
      </c>
      <c r="D1019" s="89" t="s">
        <v>385</v>
      </c>
      <c r="E1019" s="94">
        <v>54881</v>
      </c>
      <c r="F1019" s="94">
        <v>55826</v>
      </c>
      <c r="G1019" s="94">
        <v>61373</v>
      </c>
      <c r="H1019" s="94">
        <v>5547</v>
      </c>
      <c r="R1019" s="94">
        <v>1996</v>
      </c>
      <c r="S1019" s="94">
        <v>1270</v>
      </c>
      <c r="T1019" s="94">
        <v>1509</v>
      </c>
      <c r="U1019" s="94">
        <v>780</v>
      </c>
    </row>
    <row r="1020" spans="1:21">
      <c r="A1020" s="85" t="s">
        <v>82</v>
      </c>
      <c r="B1020" s="87">
        <v>43204</v>
      </c>
      <c r="C1020" s="88" t="s">
        <v>384</v>
      </c>
      <c r="D1020" s="89" t="s">
        <v>385</v>
      </c>
      <c r="E1020" s="94">
        <v>56699</v>
      </c>
      <c r="F1020" s="94">
        <v>56015</v>
      </c>
      <c r="G1020" s="94">
        <v>61623</v>
      </c>
      <c r="H1020" s="94">
        <v>5607</v>
      </c>
      <c r="R1020" s="94">
        <v>2261</v>
      </c>
      <c r="S1020" s="94">
        <v>6045</v>
      </c>
      <c r="T1020" s="94">
        <v>-677</v>
      </c>
      <c r="U1020" s="94">
        <v>-2036</v>
      </c>
    </row>
    <row r="1021" spans="1:21">
      <c r="A1021" s="85" t="s">
        <v>82</v>
      </c>
      <c r="B1021" s="87">
        <v>43205</v>
      </c>
      <c r="C1021" s="88" t="s">
        <v>384</v>
      </c>
      <c r="D1021" s="89" t="s">
        <v>385</v>
      </c>
      <c r="E1021" s="94">
        <v>53736</v>
      </c>
      <c r="F1021" s="94">
        <v>53249</v>
      </c>
      <c r="G1021" s="94">
        <v>62016</v>
      </c>
      <c r="H1021" s="94">
        <v>8764</v>
      </c>
      <c r="R1021" s="94">
        <v>2374</v>
      </c>
      <c r="S1021" s="94">
        <v>6804</v>
      </c>
      <c r="T1021" s="94">
        <v>715</v>
      </c>
      <c r="U1021" s="94">
        <v>-1139</v>
      </c>
    </row>
    <row r="1022" spans="1:21">
      <c r="A1022" s="85" t="s">
        <v>82</v>
      </c>
      <c r="B1022" s="87">
        <v>43206</v>
      </c>
      <c r="C1022" s="88" t="s">
        <v>384</v>
      </c>
      <c r="D1022" s="89" t="s">
        <v>385</v>
      </c>
      <c r="E1022" s="94">
        <v>46109</v>
      </c>
      <c r="F1022" s="94">
        <v>45668</v>
      </c>
      <c r="G1022" s="94">
        <v>56159</v>
      </c>
      <c r="H1022" s="94">
        <v>10490</v>
      </c>
      <c r="R1022" s="94">
        <v>2002</v>
      </c>
      <c r="S1022" s="94">
        <v>9265</v>
      </c>
      <c r="T1022" s="94">
        <v>300</v>
      </c>
      <c r="U1022" s="94">
        <v>-1064</v>
      </c>
    </row>
    <row r="1023" spans="1:21">
      <c r="A1023" s="85" t="s">
        <v>82</v>
      </c>
      <c r="B1023" s="87">
        <v>43207</v>
      </c>
      <c r="C1023" s="88" t="s">
        <v>384</v>
      </c>
      <c r="D1023" s="89" t="s">
        <v>385</v>
      </c>
      <c r="E1023" s="94">
        <v>47219</v>
      </c>
      <c r="F1023" s="94">
        <v>46990</v>
      </c>
      <c r="G1023" s="94">
        <v>50483</v>
      </c>
      <c r="H1023" s="94">
        <v>3492</v>
      </c>
      <c r="R1023" s="94">
        <v>553</v>
      </c>
      <c r="S1023" s="94">
        <v>958</v>
      </c>
      <c r="T1023" s="94">
        <v>5483</v>
      </c>
      <c r="U1023" s="94">
        <v>-3494</v>
      </c>
    </row>
    <row r="1024" spans="1:21">
      <c r="A1024" s="85" t="s">
        <v>82</v>
      </c>
      <c r="B1024" s="87">
        <v>43208</v>
      </c>
      <c r="C1024" s="88" t="s">
        <v>384</v>
      </c>
      <c r="D1024" s="89" t="s">
        <v>385</v>
      </c>
      <c r="E1024" s="94">
        <v>50766</v>
      </c>
      <c r="F1024" s="94">
        <v>51540</v>
      </c>
      <c r="G1024" s="94">
        <v>56821</v>
      </c>
      <c r="H1024" s="94">
        <v>5273</v>
      </c>
      <c r="R1024" s="94">
        <v>1535</v>
      </c>
      <c r="S1024" s="94">
        <v>4763</v>
      </c>
      <c r="T1024" s="94">
        <v>1178</v>
      </c>
      <c r="U1024" s="94">
        <v>-2210</v>
      </c>
    </row>
    <row r="1025" spans="1:21">
      <c r="A1025" s="85" t="s">
        <v>82</v>
      </c>
      <c r="B1025" s="87">
        <v>43209</v>
      </c>
      <c r="C1025" s="88" t="s">
        <v>384</v>
      </c>
      <c r="D1025" s="89" t="s">
        <v>385</v>
      </c>
      <c r="E1025" s="94">
        <v>52152</v>
      </c>
      <c r="F1025" s="94">
        <v>52745</v>
      </c>
      <c r="G1025" s="94">
        <v>60447</v>
      </c>
      <c r="H1025" s="94">
        <v>7699</v>
      </c>
      <c r="R1025" s="94">
        <v>2454</v>
      </c>
      <c r="S1025" s="94">
        <v>7507</v>
      </c>
      <c r="T1025" s="94">
        <v>-262</v>
      </c>
      <c r="U1025" s="94">
        <v>-2009</v>
      </c>
    </row>
    <row r="1026" spans="1:21">
      <c r="A1026" s="85" t="s">
        <v>82</v>
      </c>
      <c r="B1026" s="87">
        <v>43210</v>
      </c>
      <c r="C1026" s="88" t="s">
        <v>384</v>
      </c>
      <c r="D1026" s="89" t="s">
        <v>385</v>
      </c>
      <c r="E1026" s="94">
        <v>53929</v>
      </c>
      <c r="F1026" s="94">
        <v>54575</v>
      </c>
      <c r="G1026" s="94">
        <v>62174</v>
      </c>
      <c r="H1026" s="94">
        <v>7600</v>
      </c>
      <c r="R1026" s="94">
        <v>2284</v>
      </c>
      <c r="S1026" s="94">
        <v>10049</v>
      </c>
      <c r="T1026" s="94">
        <v>-2186</v>
      </c>
      <c r="U1026" s="94">
        <v>-2566</v>
      </c>
    </row>
    <row r="1027" spans="1:21">
      <c r="A1027" s="85" t="s">
        <v>82</v>
      </c>
      <c r="B1027" s="87">
        <v>43211</v>
      </c>
      <c r="C1027" s="88" t="s">
        <v>384</v>
      </c>
      <c r="D1027" s="89" t="s">
        <v>385</v>
      </c>
      <c r="E1027" s="94">
        <v>54358</v>
      </c>
      <c r="F1027" s="94">
        <v>55034</v>
      </c>
      <c r="G1027" s="94">
        <v>61772</v>
      </c>
      <c r="H1027" s="94">
        <v>6735</v>
      </c>
      <c r="R1027" s="94">
        <v>1437</v>
      </c>
      <c r="S1027" s="94">
        <v>6948</v>
      </c>
      <c r="T1027" s="94">
        <v>770</v>
      </c>
      <c r="U1027" s="94">
        <v>-2421</v>
      </c>
    </row>
    <row r="1028" spans="1:21">
      <c r="A1028" s="85" t="s">
        <v>82</v>
      </c>
      <c r="B1028" s="87">
        <v>43212</v>
      </c>
      <c r="C1028" s="88" t="s">
        <v>384</v>
      </c>
      <c r="D1028" s="89" t="s">
        <v>385</v>
      </c>
      <c r="E1028" s="94">
        <v>56271</v>
      </c>
      <c r="F1028" s="94">
        <v>57133</v>
      </c>
      <c r="G1028" s="94">
        <v>63683</v>
      </c>
      <c r="H1028" s="94">
        <v>6552</v>
      </c>
      <c r="R1028" s="94">
        <v>1437</v>
      </c>
      <c r="S1028" s="94">
        <v>8712</v>
      </c>
      <c r="T1028" s="94">
        <v>-728</v>
      </c>
      <c r="U1028" s="94">
        <v>-2875</v>
      </c>
    </row>
    <row r="1029" spans="1:21">
      <c r="A1029" s="85" t="s">
        <v>82</v>
      </c>
      <c r="B1029" s="87">
        <v>43213</v>
      </c>
      <c r="C1029" s="88" t="s">
        <v>384</v>
      </c>
      <c r="D1029" s="89" t="s">
        <v>385</v>
      </c>
      <c r="E1029" s="94">
        <v>59087</v>
      </c>
      <c r="F1029" s="94">
        <v>60550</v>
      </c>
      <c r="G1029" s="94">
        <v>68228</v>
      </c>
      <c r="H1029" s="94">
        <v>7681</v>
      </c>
      <c r="R1029" s="94">
        <v>1826</v>
      </c>
      <c r="S1029" s="94">
        <v>8618</v>
      </c>
      <c r="T1029" s="94">
        <v>541</v>
      </c>
      <c r="U1029" s="94">
        <v>-3310</v>
      </c>
    </row>
    <row r="1030" spans="1:21">
      <c r="A1030" s="85" t="s">
        <v>82</v>
      </c>
      <c r="B1030" s="87">
        <v>43214</v>
      </c>
      <c r="C1030" s="88" t="s">
        <v>384</v>
      </c>
      <c r="D1030" s="89" t="s">
        <v>385</v>
      </c>
      <c r="E1030" s="94">
        <v>56730</v>
      </c>
      <c r="F1030" s="94">
        <v>57665</v>
      </c>
      <c r="G1030" s="94">
        <v>68419</v>
      </c>
      <c r="H1030" s="94">
        <v>10759</v>
      </c>
      <c r="R1030" s="94">
        <v>2536</v>
      </c>
      <c r="S1030" s="94">
        <v>7249</v>
      </c>
      <c r="T1030" s="94">
        <v>1087</v>
      </c>
      <c r="U1030" s="94">
        <v>-137</v>
      </c>
    </row>
    <row r="1031" spans="1:21">
      <c r="A1031" s="85" t="s">
        <v>82</v>
      </c>
      <c r="B1031" s="87">
        <v>43215</v>
      </c>
      <c r="C1031" s="88" t="s">
        <v>384</v>
      </c>
      <c r="D1031" s="89" t="s">
        <v>385</v>
      </c>
      <c r="E1031" s="94">
        <v>54356</v>
      </c>
      <c r="F1031" s="94">
        <v>52990</v>
      </c>
      <c r="G1031" s="94">
        <v>59453</v>
      </c>
      <c r="H1031" s="94">
        <v>6466</v>
      </c>
      <c r="R1031" s="94">
        <v>1463</v>
      </c>
      <c r="S1031" s="94">
        <v>5631</v>
      </c>
      <c r="T1031" s="94">
        <v>104</v>
      </c>
      <c r="U1031" s="94">
        <v>-731</v>
      </c>
    </row>
    <row r="1032" spans="1:21">
      <c r="A1032" s="85" t="s">
        <v>82</v>
      </c>
      <c r="B1032" s="87">
        <v>43216</v>
      </c>
      <c r="C1032" s="88" t="s">
        <v>384</v>
      </c>
      <c r="D1032" s="89" t="s">
        <v>385</v>
      </c>
      <c r="E1032" s="94">
        <v>53703</v>
      </c>
      <c r="F1032" s="94">
        <v>53698</v>
      </c>
      <c r="G1032" s="94">
        <v>64273</v>
      </c>
      <c r="H1032" s="94">
        <v>10577</v>
      </c>
      <c r="R1032" s="94">
        <v>2277</v>
      </c>
      <c r="S1032" s="94">
        <v>7271</v>
      </c>
      <c r="T1032" s="94">
        <v>1297</v>
      </c>
      <c r="U1032" s="94">
        <v>-259</v>
      </c>
    </row>
    <row r="1033" spans="1:21">
      <c r="A1033" s="85" t="s">
        <v>82</v>
      </c>
      <c r="B1033" s="87">
        <v>43217</v>
      </c>
      <c r="C1033" s="88" t="s">
        <v>384</v>
      </c>
      <c r="D1033" s="89" t="s">
        <v>385</v>
      </c>
      <c r="E1033" s="94">
        <v>54265</v>
      </c>
      <c r="F1033" s="94">
        <v>56876</v>
      </c>
      <c r="G1033" s="94">
        <v>67079</v>
      </c>
      <c r="H1033" s="94">
        <v>10200</v>
      </c>
      <c r="R1033" s="94">
        <v>2818</v>
      </c>
      <c r="S1033" s="94">
        <v>8420</v>
      </c>
      <c r="T1033" s="94">
        <v>434</v>
      </c>
      <c r="U1033" s="94">
        <v>-1464</v>
      </c>
    </row>
    <row r="1034" spans="1:21">
      <c r="A1034" s="85" t="s">
        <v>82</v>
      </c>
      <c r="B1034" s="87">
        <v>43218</v>
      </c>
      <c r="C1034" s="88" t="s">
        <v>384</v>
      </c>
      <c r="D1034" s="89" t="s">
        <v>385</v>
      </c>
      <c r="E1034" s="94">
        <v>51991</v>
      </c>
      <c r="F1034" s="94">
        <v>51480</v>
      </c>
      <c r="G1034" s="94">
        <v>60628</v>
      </c>
      <c r="H1034" s="94">
        <v>9144</v>
      </c>
      <c r="R1034" s="94">
        <v>2044</v>
      </c>
      <c r="S1034" s="94">
        <v>5418</v>
      </c>
      <c r="T1034" s="94">
        <v>567</v>
      </c>
      <c r="U1034" s="94">
        <v>1107</v>
      </c>
    </row>
    <row r="1035" spans="1:21">
      <c r="A1035" s="85" t="s">
        <v>82</v>
      </c>
      <c r="B1035" s="87">
        <v>43219</v>
      </c>
      <c r="C1035" s="88" t="s">
        <v>384</v>
      </c>
      <c r="D1035" s="89" t="s">
        <v>385</v>
      </c>
      <c r="E1035" s="94">
        <v>52991</v>
      </c>
      <c r="F1035" s="94">
        <v>54580</v>
      </c>
      <c r="G1035" s="94">
        <v>62463</v>
      </c>
      <c r="H1035" s="94">
        <v>7875</v>
      </c>
      <c r="R1035" s="94">
        <v>1535</v>
      </c>
      <c r="S1035" s="94">
        <v>3190</v>
      </c>
      <c r="T1035" s="94">
        <v>2734</v>
      </c>
      <c r="U1035" s="94">
        <v>431</v>
      </c>
    </row>
    <row r="1036" spans="1:21">
      <c r="A1036" s="85" t="s">
        <v>82</v>
      </c>
      <c r="B1036" s="87">
        <v>43220</v>
      </c>
      <c r="C1036" s="88" t="s">
        <v>384</v>
      </c>
      <c r="D1036" s="89" t="s">
        <v>385</v>
      </c>
      <c r="E1036" s="94">
        <v>58504</v>
      </c>
      <c r="F1036" s="94">
        <v>58176</v>
      </c>
      <c r="G1036" s="94">
        <v>61936</v>
      </c>
      <c r="H1036" s="94">
        <v>3756</v>
      </c>
      <c r="R1036" s="94">
        <v>532</v>
      </c>
      <c r="S1036" s="94">
        <v>1568</v>
      </c>
      <c r="T1036" s="94">
        <v>1350</v>
      </c>
      <c r="U1036" s="94">
        <v>305</v>
      </c>
    </row>
    <row r="1037" spans="1:21">
      <c r="A1037" s="85" t="s">
        <v>82</v>
      </c>
      <c r="B1037" s="87">
        <v>43221</v>
      </c>
      <c r="C1037" s="88" t="s">
        <v>384</v>
      </c>
      <c r="D1037" s="89" t="s">
        <v>385</v>
      </c>
      <c r="E1037" s="94">
        <v>57949</v>
      </c>
      <c r="F1037" s="94">
        <v>57799</v>
      </c>
      <c r="G1037" s="94">
        <v>66926</v>
      </c>
      <c r="H1037" s="94">
        <v>9129</v>
      </c>
      <c r="R1037" s="94">
        <v>2205</v>
      </c>
      <c r="S1037" s="94">
        <v>5666</v>
      </c>
      <c r="T1037" s="94">
        <v>1399</v>
      </c>
      <c r="U1037" s="94">
        <v>-116</v>
      </c>
    </row>
    <row r="1038" spans="1:21">
      <c r="A1038" s="85" t="s">
        <v>82</v>
      </c>
      <c r="B1038" s="87">
        <v>43222</v>
      </c>
      <c r="C1038" s="88" t="s">
        <v>384</v>
      </c>
      <c r="D1038" s="89" t="s">
        <v>385</v>
      </c>
      <c r="E1038" s="94">
        <v>58642</v>
      </c>
      <c r="F1038" s="94">
        <v>56290</v>
      </c>
      <c r="G1038" s="94">
        <v>65140</v>
      </c>
      <c r="H1038" s="94">
        <v>8851</v>
      </c>
      <c r="R1038" s="94">
        <v>2085</v>
      </c>
      <c r="S1038" s="94">
        <v>5650</v>
      </c>
      <c r="T1038" s="94">
        <v>-121</v>
      </c>
      <c r="U1038" s="94">
        <v>1260</v>
      </c>
    </row>
    <row r="1039" spans="1:21">
      <c r="A1039" s="85" t="s">
        <v>82</v>
      </c>
      <c r="B1039" s="87">
        <v>43223</v>
      </c>
      <c r="C1039" s="88" t="s">
        <v>384</v>
      </c>
      <c r="D1039" s="89" t="s">
        <v>385</v>
      </c>
      <c r="E1039" s="94">
        <v>59257</v>
      </c>
      <c r="F1039" s="94">
        <v>58035</v>
      </c>
      <c r="G1039" s="94">
        <v>68143</v>
      </c>
      <c r="H1039" s="94">
        <v>10105</v>
      </c>
      <c r="R1039" s="94">
        <v>2793</v>
      </c>
      <c r="S1039" s="94">
        <v>8117</v>
      </c>
      <c r="T1039" s="94">
        <v>-2657</v>
      </c>
      <c r="U1039" s="94">
        <v>1857</v>
      </c>
    </row>
    <row r="1040" spans="1:21">
      <c r="A1040" s="85" t="s">
        <v>82</v>
      </c>
      <c r="B1040" s="87">
        <v>43224</v>
      </c>
      <c r="C1040" s="88" t="s">
        <v>384</v>
      </c>
      <c r="D1040" s="89" t="s">
        <v>385</v>
      </c>
      <c r="E1040" s="94">
        <v>60652</v>
      </c>
      <c r="F1040" s="94">
        <v>60927</v>
      </c>
      <c r="G1040" s="94">
        <v>68717</v>
      </c>
      <c r="H1040" s="94">
        <v>7793</v>
      </c>
      <c r="R1040" s="94">
        <v>1669</v>
      </c>
      <c r="S1040" s="94">
        <v>3110</v>
      </c>
      <c r="T1040" s="94">
        <v>1042</v>
      </c>
      <c r="U1040" s="94">
        <v>2004</v>
      </c>
    </row>
    <row r="1041" spans="1:21">
      <c r="A1041" s="85" t="s">
        <v>82</v>
      </c>
      <c r="B1041" s="87">
        <v>43225</v>
      </c>
      <c r="C1041" s="88" t="s">
        <v>384</v>
      </c>
      <c r="D1041" s="89" t="s">
        <v>385</v>
      </c>
      <c r="E1041" s="94">
        <v>57516</v>
      </c>
      <c r="F1041" s="94">
        <v>57493</v>
      </c>
      <c r="G1041" s="94">
        <v>69271</v>
      </c>
      <c r="H1041" s="94">
        <v>11781</v>
      </c>
      <c r="R1041" s="94">
        <v>1955</v>
      </c>
      <c r="S1041" s="94">
        <v>7182</v>
      </c>
      <c r="T1041" s="94">
        <v>-329</v>
      </c>
      <c r="U1041" s="94">
        <v>2978</v>
      </c>
    </row>
    <row r="1042" spans="1:21">
      <c r="A1042" s="85" t="s">
        <v>82</v>
      </c>
      <c r="B1042" s="87">
        <v>43226</v>
      </c>
      <c r="C1042" s="88" t="s">
        <v>384</v>
      </c>
      <c r="D1042" s="89" t="s">
        <v>385</v>
      </c>
      <c r="E1042" s="94">
        <v>57903</v>
      </c>
      <c r="F1042" s="94">
        <v>55228</v>
      </c>
      <c r="G1042" s="94">
        <v>67075</v>
      </c>
      <c r="H1042" s="94">
        <v>11849</v>
      </c>
      <c r="R1042" s="94">
        <v>680</v>
      </c>
      <c r="S1042" s="94">
        <v>9285</v>
      </c>
      <c r="T1042" s="94">
        <v>236</v>
      </c>
      <c r="U1042" s="94">
        <v>1670</v>
      </c>
    </row>
    <row r="1043" spans="1:21">
      <c r="A1043" s="85" t="s">
        <v>82</v>
      </c>
      <c r="B1043" s="87">
        <v>43227</v>
      </c>
      <c r="C1043" s="88" t="s">
        <v>384</v>
      </c>
      <c r="D1043" s="89" t="s">
        <v>385</v>
      </c>
      <c r="E1043" s="94">
        <v>62744</v>
      </c>
      <c r="F1043" s="94">
        <v>60698</v>
      </c>
      <c r="G1043" s="94">
        <v>63641</v>
      </c>
      <c r="H1043" s="94">
        <v>2945</v>
      </c>
      <c r="R1043" s="94">
        <v>-1014</v>
      </c>
      <c r="S1043" s="94">
        <v>8824</v>
      </c>
      <c r="T1043" s="94">
        <v>-3512</v>
      </c>
      <c r="U1043" s="94">
        <v>-1339</v>
      </c>
    </row>
    <row r="1044" spans="1:21">
      <c r="A1044" s="85" t="s">
        <v>82</v>
      </c>
      <c r="B1044" s="87">
        <v>43228</v>
      </c>
      <c r="C1044" s="88" t="s">
        <v>384</v>
      </c>
      <c r="D1044" s="89" t="s">
        <v>385</v>
      </c>
      <c r="E1044" s="94">
        <v>60953</v>
      </c>
      <c r="F1044" s="94">
        <v>60169</v>
      </c>
      <c r="G1044" s="94">
        <v>62816</v>
      </c>
      <c r="H1044" s="94">
        <v>2645</v>
      </c>
      <c r="R1044" s="94">
        <v>1083</v>
      </c>
      <c r="S1044" s="94">
        <v>5533</v>
      </c>
      <c r="T1044" s="94">
        <v>-2060</v>
      </c>
      <c r="U1044" s="94">
        <v>-1900</v>
      </c>
    </row>
    <row r="1045" spans="1:21">
      <c r="A1045" s="85" t="s">
        <v>82</v>
      </c>
      <c r="B1045" s="87">
        <v>43229</v>
      </c>
      <c r="C1045" s="88" t="s">
        <v>384</v>
      </c>
      <c r="D1045" s="89" t="s">
        <v>385</v>
      </c>
      <c r="E1045" s="94">
        <v>60416</v>
      </c>
      <c r="F1045" s="94">
        <v>60514</v>
      </c>
      <c r="G1045" s="94">
        <v>62213</v>
      </c>
      <c r="H1045" s="94">
        <v>1701</v>
      </c>
      <c r="R1045" s="94">
        <v>-43</v>
      </c>
      <c r="S1045" s="94">
        <v>4490</v>
      </c>
      <c r="T1045" s="94">
        <v>-1754</v>
      </c>
      <c r="U1045" s="94">
        <v>-982</v>
      </c>
    </row>
    <row r="1046" spans="1:21">
      <c r="A1046" s="85" t="s">
        <v>82</v>
      </c>
      <c r="B1046" s="87">
        <v>43230</v>
      </c>
      <c r="C1046" s="88" t="s">
        <v>384</v>
      </c>
      <c r="D1046" s="89" t="s">
        <v>385</v>
      </c>
      <c r="E1046" s="94">
        <v>61721</v>
      </c>
      <c r="F1046" s="94">
        <v>61886</v>
      </c>
      <c r="G1046" s="94">
        <v>66554</v>
      </c>
      <c r="H1046" s="94">
        <v>4667</v>
      </c>
      <c r="R1046" s="94">
        <v>3159</v>
      </c>
      <c r="S1046" s="94">
        <v>1614</v>
      </c>
      <c r="T1046" s="94">
        <v>105</v>
      </c>
      <c r="U1046" s="94">
        <v>-206</v>
      </c>
    </row>
    <row r="1047" spans="1:21">
      <c r="A1047" s="85" t="s">
        <v>82</v>
      </c>
      <c r="B1047" s="87">
        <v>43231</v>
      </c>
      <c r="C1047" s="88" t="s">
        <v>384</v>
      </c>
      <c r="D1047" s="89" t="s">
        <v>385</v>
      </c>
      <c r="E1047" s="94">
        <v>64380</v>
      </c>
      <c r="F1047" s="94">
        <v>64432</v>
      </c>
      <c r="G1047" s="94">
        <v>68094</v>
      </c>
      <c r="H1047" s="94">
        <v>3663</v>
      </c>
      <c r="R1047" s="94">
        <v>2873</v>
      </c>
      <c r="S1047" s="94">
        <v>2481</v>
      </c>
      <c r="T1047" s="94">
        <v>1711</v>
      </c>
      <c r="U1047" s="94">
        <v>-3399</v>
      </c>
    </row>
    <row r="1048" spans="1:21">
      <c r="A1048" s="85" t="s">
        <v>82</v>
      </c>
      <c r="B1048" s="87">
        <v>43232</v>
      </c>
      <c r="C1048" s="88" t="s">
        <v>384</v>
      </c>
      <c r="D1048" s="89" t="s">
        <v>385</v>
      </c>
      <c r="E1048" s="94">
        <v>61190</v>
      </c>
      <c r="F1048" s="94">
        <v>55807</v>
      </c>
      <c r="G1048" s="94">
        <v>65104</v>
      </c>
      <c r="H1048" s="94">
        <v>9300</v>
      </c>
      <c r="R1048" s="94">
        <v>6822</v>
      </c>
      <c r="S1048" s="94">
        <v>5412</v>
      </c>
      <c r="T1048" s="94">
        <v>-105</v>
      </c>
      <c r="U1048" s="94">
        <v>-2824</v>
      </c>
    </row>
    <row r="1049" spans="1:21">
      <c r="A1049" s="85" t="s">
        <v>82</v>
      </c>
      <c r="B1049" s="87">
        <v>43233</v>
      </c>
      <c r="C1049" s="88" t="s">
        <v>384</v>
      </c>
      <c r="D1049" s="89" t="s">
        <v>385</v>
      </c>
      <c r="E1049" s="94">
        <v>53410</v>
      </c>
      <c r="F1049" s="94">
        <v>50919</v>
      </c>
      <c r="G1049" s="94">
        <v>50415</v>
      </c>
      <c r="H1049" s="94">
        <v>-509</v>
      </c>
      <c r="R1049" s="94">
        <v>4568</v>
      </c>
      <c r="S1049" s="94">
        <v>-6281</v>
      </c>
      <c r="T1049" s="94">
        <v>3399</v>
      </c>
      <c r="U1049" s="94">
        <v>-2173</v>
      </c>
    </row>
    <row r="1050" spans="1:21">
      <c r="A1050" s="85" t="s">
        <v>82</v>
      </c>
      <c r="B1050" s="87">
        <v>43234</v>
      </c>
      <c r="C1050" s="88" t="s">
        <v>384</v>
      </c>
      <c r="D1050" s="89" t="s">
        <v>385</v>
      </c>
      <c r="E1050" s="94">
        <v>56746</v>
      </c>
      <c r="F1050" s="94">
        <v>52186</v>
      </c>
      <c r="G1050" s="94">
        <v>50429</v>
      </c>
      <c r="H1050" s="94">
        <v>-1755</v>
      </c>
      <c r="R1050" s="94">
        <v>4116</v>
      </c>
      <c r="S1050" s="94">
        <v>-6733</v>
      </c>
      <c r="T1050" s="94">
        <v>3339</v>
      </c>
      <c r="U1050" s="94">
        <v>-2434</v>
      </c>
    </row>
    <row r="1051" spans="1:21">
      <c r="A1051" s="85" t="s">
        <v>82</v>
      </c>
      <c r="B1051" s="87">
        <v>43235</v>
      </c>
      <c r="C1051" s="88" t="s">
        <v>384</v>
      </c>
      <c r="D1051" s="89" t="s">
        <v>385</v>
      </c>
      <c r="E1051" s="94">
        <v>58536</v>
      </c>
      <c r="F1051" s="94">
        <v>59280</v>
      </c>
      <c r="G1051" s="94">
        <v>60895</v>
      </c>
      <c r="H1051" s="94">
        <v>1613</v>
      </c>
      <c r="R1051" s="94">
        <v>5601</v>
      </c>
      <c r="S1051" s="94">
        <v>-3111</v>
      </c>
      <c r="T1051" s="94">
        <v>3460</v>
      </c>
      <c r="U1051" s="94">
        <v>-4313</v>
      </c>
    </row>
    <row r="1052" spans="1:21">
      <c r="A1052" s="85" t="s">
        <v>82</v>
      </c>
      <c r="B1052" s="87">
        <v>43236</v>
      </c>
      <c r="C1052" s="88" t="s">
        <v>384</v>
      </c>
      <c r="D1052" s="89" t="s">
        <v>385</v>
      </c>
      <c r="E1052" s="94">
        <v>59336</v>
      </c>
      <c r="F1052" s="94">
        <v>60421</v>
      </c>
      <c r="G1052" s="94">
        <v>60434</v>
      </c>
      <c r="H1052" s="94">
        <v>12</v>
      </c>
      <c r="R1052" s="94">
        <v>5723</v>
      </c>
      <c r="S1052" s="94">
        <v>-3924</v>
      </c>
      <c r="T1052" s="94">
        <v>4126</v>
      </c>
      <c r="U1052" s="94">
        <v>-5838</v>
      </c>
    </row>
    <row r="1053" spans="1:21">
      <c r="A1053" s="85" t="s">
        <v>82</v>
      </c>
      <c r="B1053" s="87">
        <v>43237</v>
      </c>
      <c r="C1053" s="88" t="s">
        <v>384</v>
      </c>
      <c r="D1053" s="89" t="s">
        <v>385</v>
      </c>
      <c r="E1053" s="94">
        <v>59045</v>
      </c>
      <c r="F1053" s="94">
        <v>58578</v>
      </c>
      <c r="G1053" s="94">
        <v>59853</v>
      </c>
      <c r="H1053" s="94">
        <v>1276</v>
      </c>
      <c r="R1053" s="94">
        <v>5867</v>
      </c>
      <c r="S1053" s="94">
        <v>-2691</v>
      </c>
      <c r="T1053" s="94">
        <v>3371</v>
      </c>
      <c r="U1053" s="94">
        <v>-5241</v>
      </c>
    </row>
    <row r="1054" spans="1:21">
      <c r="A1054" s="85" t="s">
        <v>82</v>
      </c>
      <c r="B1054" s="87">
        <v>43238</v>
      </c>
      <c r="C1054" s="88" t="s">
        <v>384</v>
      </c>
      <c r="D1054" s="89" t="s">
        <v>385</v>
      </c>
      <c r="E1054" s="94">
        <v>57540</v>
      </c>
      <c r="F1054" s="94">
        <v>60917</v>
      </c>
      <c r="G1054" s="94">
        <v>63904</v>
      </c>
      <c r="H1054" s="94">
        <v>2985</v>
      </c>
      <c r="R1054" s="94">
        <v>6158</v>
      </c>
      <c r="S1054" s="94">
        <v>-810</v>
      </c>
      <c r="T1054" s="94">
        <v>4901</v>
      </c>
      <c r="U1054" s="94">
        <v>-7247</v>
      </c>
    </row>
    <row r="1055" spans="1:21">
      <c r="A1055" s="85" t="s">
        <v>82</v>
      </c>
      <c r="B1055" s="87">
        <v>43239</v>
      </c>
      <c r="C1055" s="88" t="s">
        <v>384</v>
      </c>
      <c r="D1055" s="89" t="s">
        <v>385</v>
      </c>
      <c r="E1055" s="94">
        <v>56724</v>
      </c>
      <c r="F1055" s="94">
        <v>56097</v>
      </c>
      <c r="G1055" s="94">
        <v>59338</v>
      </c>
      <c r="H1055" s="94">
        <v>3242</v>
      </c>
      <c r="R1055" s="94">
        <v>5552</v>
      </c>
      <c r="S1055" s="94">
        <v>-1027</v>
      </c>
      <c r="T1055" s="94">
        <v>5311</v>
      </c>
      <c r="U1055" s="94">
        <v>-6574</v>
      </c>
    </row>
    <row r="1056" spans="1:21">
      <c r="A1056" s="85" t="s">
        <v>82</v>
      </c>
      <c r="B1056" s="87">
        <v>43240</v>
      </c>
      <c r="C1056" s="88" t="s">
        <v>384</v>
      </c>
      <c r="D1056" s="89" t="s">
        <v>385</v>
      </c>
      <c r="E1056" s="94">
        <v>53100</v>
      </c>
      <c r="F1056" s="94">
        <v>49369</v>
      </c>
      <c r="G1056" s="94">
        <v>53425</v>
      </c>
      <c r="H1056" s="94">
        <v>4055</v>
      </c>
      <c r="R1056" s="94">
        <v>5723</v>
      </c>
      <c r="S1056" s="94">
        <v>-3100</v>
      </c>
      <c r="T1056" s="94">
        <v>3640</v>
      </c>
      <c r="U1056" s="94">
        <v>-2196</v>
      </c>
    </row>
    <row r="1057" spans="1:21">
      <c r="A1057" s="85" t="s">
        <v>82</v>
      </c>
      <c r="B1057" s="87">
        <v>43241</v>
      </c>
      <c r="C1057" s="88" t="s">
        <v>384</v>
      </c>
      <c r="D1057" s="89" t="s">
        <v>385</v>
      </c>
      <c r="E1057" s="94">
        <v>57665</v>
      </c>
      <c r="F1057" s="94">
        <v>55738</v>
      </c>
      <c r="G1057" s="94">
        <v>59486</v>
      </c>
      <c r="H1057" s="94">
        <v>3745</v>
      </c>
      <c r="R1057" s="94">
        <v>5983</v>
      </c>
      <c r="S1057" s="94">
        <v>-2011</v>
      </c>
      <c r="T1057" s="94">
        <v>3897</v>
      </c>
      <c r="U1057" s="94">
        <v>-4115</v>
      </c>
    </row>
    <row r="1058" spans="1:21">
      <c r="A1058" s="85" t="s">
        <v>82</v>
      </c>
      <c r="B1058" s="87">
        <v>43242</v>
      </c>
      <c r="C1058" s="88" t="s">
        <v>384</v>
      </c>
      <c r="D1058" s="89" t="s">
        <v>385</v>
      </c>
      <c r="E1058" s="94">
        <v>60470</v>
      </c>
      <c r="F1058" s="94">
        <v>57517</v>
      </c>
      <c r="G1058" s="94">
        <v>62041</v>
      </c>
      <c r="H1058" s="94">
        <v>4524</v>
      </c>
      <c r="R1058" s="94">
        <v>7030</v>
      </c>
      <c r="S1058" s="94">
        <v>1930</v>
      </c>
      <c r="T1058" s="94">
        <v>716</v>
      </c>
      <c r="U1058" s="94">
        <v>-5141</v>
      </c>
    </row>
    <row r="1059" spans="1:21">
      <c r="A1059" s="85" t="s">
        <v>82</v>
      </c>
      <c r="B1059" s="87">
        <v>43243</v>
      </c>
      <c r="C1059" s="88" t="s">
        <v>384</v>
      </c>
      <c r="D1059" s="89" t="s">
        <v>385</v>
      </c>
      <c r="E1059" s="94">
        <v>62540</v>
      </c>
      <c r="F1059" s="94">
        <v>64479</v>
      </c>
      <c r="G1059" s="94">
        <v>70365</v>
      </c>
      <c r="H1059" s="94">
        <v>5889</v>
      </c>
      <c r="R1059" s="94">
        <v>7937</v>
      </c>
      <c r="S1059" s="94">
        <v>6586</v>
      </c>
      <c r="T1059" s="94">
        <v>-1109</v>
      </c>
      <c r="U1059" s="94">
        <v>-7539</v>
      </c>
    </row>
    <row r="1060" spans="1:21">
      <c r="A1060" s="85" t="s">
        <v>82</v>
      </c>
      <c r="B1060" s="87">
        <v>43244</v>
      </c>
      <c r="C1060" s="88" t="s">
        <v>384</v>
      </c>
      <c r="D1060" s="89" t="s">
        <v>385</v>
      </c>
      <c r="E1060" s="94">
        <v>62862</v>
      </c>
      <c r="F1060" s="94">
        <v>66460</v>
      </c>
      <c r="G1060" s="94">
        <v>73307</v>
      </c>
      <c r="H1060" s="94">
        <v>6848</v>
      </c>
      <c r="R1060" s="94">
        <v>7608</v>
      </c>
      <c r="S1060" s="94">
        <v>8268</v>
      </c>
      <c r="T1060" s="94">
        <v>-897</v>
      </c>
      <c r="U1060" s="94">
        <v>-8151</v>
      </c>
    </row>
    <row r="1061" spans="1:21">
      <c r="A1061" s="85" t="s">
        <v>82</v>
      </c>
      <c r="B1061" s="87">
        <v>43245</v>
      </c>
      <c r="C1061" s="88" t="s">
        <v>384</v>
      </c>
      <c r="D1061" s="89" t="s">
        <v>385</v>
      </c>
      <c r="E1061" s="94">
        <v>61428</v>
      </c>
      <c r="F1061" s="94">
        <v>61260</v>
      </c>
      <c r="G1061" s="94">
        <v>75039</v>
      </c>
      <c r="H1061" s="94">
        <v>13783</v>
      </c>
      <c r="R1061" s="94">
        <v>9172</v>
      </c>
      <c r="S1061" s="94">
        <v>13114</v>
      </c>
      <c r="T1061" s="94">
        <v>-308</v>
      </c>
      <c r="U1061" s="94">
        <v>-8233</v>
      </c>
    </row>
    <row r="1062" spans="1:21">
      <c r="A1062" s="85" t="s">
        <v>82</v>
      </c>
      <c r="B1062" s="87">
        <v>43246</v>
      </c>
      <c r="C1062" s="88" t="s">
        <v>384</v>
      </c>
      <c r="D1062" s="89" t="s">
        <v>385</v>
      </c>
      <c r="E1062" s="94">
        <v>54086</v>
      </c>
      <c r="F1062" s="94">
        <v>52701</v>
      </c>
      <c r="G1062" s="94">
        <v>66827</v>
      </c>
      <c r="H1062" s="94">
        <v>14127</v>
      </c>
      <c r="R1062" s="94">
        <v>5728</v>
      </c>
      <c r="S1062" s="94">
        <v>12329</v>
      </c>
      <c r="T1062" s="94">
        <v>94</v>
      </c>
      <c r="U1062" s="94">
        <v>-4037</v>
      </c>
    </row>
    <row r="1063" spans="1:21">
      <c r="A1063" s="85" t="s">
        <v>82</v>
      </c>
      <c r="B1063" s="87">
        <v>43247</v>
      </c>
      <c r="C1063" s="88" t="s">
        <v>384</v>
      </c>
      <c r="D1063" s="89" t="s">
        <v>385</v>
      </c>
      <c r="E1063" s="94">
        <v>55766</v>
      </c>
      <c r="F1063" s="94">
        <v>53359</v>
      </c>
      <c r="G1063" s="94">
        <v>58781</v>
      </c>
      <c r="H1063" s="94">
        <v>5425</v>
      </c>
      <c r="R1063" s="94">
        <v>3315</v>
      </c>
      <c r="S1063" s="94">
        <v>3844</v>
      </c>
      <c r="T1063" s="94">
        <v>985</v>
      </c>
      <c r="U1063" s="94">
        <v>-2715</v>
      </c>
    </row>
    <row r="1064" spans="1:21">
      <c r="A1064" s="85" t="s">
        <v>82</v>
      </c>
      <c r="B1064" s="87">
        <v>43248</v>
      </c>
      <c r="C1064" s="88" t="s">
        <v>384</v>
      </c>
      <c r="D1064" s="89" t="s">
        <v>385</v>
      </c>
      <c r="E1064" s="94">
        <v>59682</v>
      </c>
      <c r="F1064" s="94">
        <v>61541</v>
      </c>
      <c r="G1064" s="94">
        <v>65101</v>
      </c>
      <c r="H1064" s="94">
        <v>3561</v>
      </c>
      <c r="R1064" s="94">
        <v>2610</v>
      </c>
      <c r="S1064" s="94">
        <v>-93</v>
      </c>
      <c r="T1064" s="94">
        <v>2828</v>
      </c>
      <c r="U1064" s="94">
        <v>-1781</v>
      </c>
    </row>
    <row r="1065" spans="1:21">
      <c r="A1065" s="85" t="s">
        <v>82</v>
      </c>
      <c r="B1065" s="87">
        <v>43249</v>
      </c>
      <c r="C1065" s="88" t="s">
        <v>384</v>
      </c>
      <c r="D1065" s="89" t="s">
        <v>385</v>
      </c>
      <c r="E1065" s="94">
        <v>62152</v>
      </c>
      <c r="F1065" s="94">
        <v>63740</v>
      </c>
      <c r="G1065" s="94">
        <v>68156</v>
      </c>
      <c r="H1065" s="94">
        <v>4416</v>
      </c>
      <c r="R1065" s="94">
        <v>3738</v>
      </c>
      <c r="S1065" s="94">
        <v>2753</v>
      </c>
      <c r="T1065" s="94">
        <v>150</v>
      </c>
      <c r="U1065" s="94">
        <v>-2234</v>
      </c>
    </row>
    <row r="1066" spans="1:21">
      <c r="A1066" s="85" t="s">
        <v>82</v>
      </c>
      <c r="B1066" s="87">
        <v>43250</v>
      </c>
      <c r="C1066" s="88" t="s">
        <v>384</v>
      </c>
      <c r="D1066" s="89" t="s">
        <v>385</v>
      </c>
      <c r="E1066" s="94">
        <v>59988</v>
      </c>
      <c r="F1066" s="94">
        <v>58346</v>
      </c>
      <c r="G1066" s="94">
        <v>67814</v>
      </c>
      <c r="H1066" s="94">
        <v>9467</v>
      </c>
      <c r="R1066" s="94">
        <v>4530</v>
      </c>
      <c r="S1066" s="94">
        <v>4478</v>
      </c>
      <c r="T1066" s="94">
        <v>1083</v>
      </c>
      <c r="U1066" s="94">
        <v>-591</v>
      </c>
    </row>
    <row r="1067" spans="1:21">
      <c r="A1067" s="85" t="s">
        <v>82</v>
      </c>
      <c r="B1067" s="87">
        <v>43251</v>
      </c>
      <c r="C1067" s="88" t="s">
        <v>384</v>
      </c>
      <c r="D1067" s="89" t="s">
        <v>385</v>
      </c>
      <c r="E1067" s="94">
        <v>64629</v>
      </c>
      <c r="F1067" s="94">
        <v>63190</v>
      </c>
      <c r="G1067" s="94">
        <v>74394</v>
      </c>
      <c r="H1067" s="94">
        <v>11206</v>
      </c>
      <c r="R1067" s="94">
        <v>5686</v>
      </c>
      <c r="S1067" s="94">
        <v>1388</v>
      </c>
      <c r="T1067" s="94">
        <v>4796</v>
      </c>
      <c r="U1067" s="94">
        <v>-615</v>
      </c>
    </row>
    <row r="1068" spans="1:21">
      <c r="A1068" s="85" t="s">
        <v>82</v>
      </c>
      <c r="B1068" s="87">
        <v>43252</v>
      </c>
      <c r="C1068" s="88" t="s">
        <v>384</v>
      </c>
      <c r="D1068" s="89" t="s">
        <v>385</v>
      </c>
      <c r="E1068" s="94">
        <v>65332</v>
      </c>
      <c r="F1068" s="94">
        <v>64918</v>
      </c>
      <c r="G1068" s="94">
        <v>74982</v>
      </c>
      <c r="H1068" s="94">
        <v>10064</v>
      </c>
      <c r="R1068" s="94">
        <v>5206</v>
      </c>
      <c r="S1068" s="94">
        <v>4856</v>
      </c>
      <c r="T1068" s="94">
        <v>3109</v>
      </c>
      <c r="U1068" s="94">
        <v>-3061</v>
      </c>
    </row>
    <row r="1069" spans="1:21">
      <c r="A1069" s="85" t="s">
        <v>82</v>
      </c>
      <c r="B1069" s="87">
        <v>43253</v>
      </c>
      <c r="C1069" s="88" t="s">
        <v>384</v>
      </c>
      <c r="D1069" s="89" t="s">
        <v>385</v>
      </c>
      <c r="E1069" s="94">
        <v>63421</v>
      </c>
      <c r="F1069" s="94">
        <v>66585</v>
      </c>
      <c r="G1069" s="94">
        <v>76473</v>
      </c>
      <c r="H1069" s="94">
        <v>9885</v>
      </c>
      <c r="R1069" s="94">
        <v>5232</v>
      </c>
      <c r="S1069" s="94">
        <v>5404</v>
      </c>
      <c r="T1069" s="94">
        <v>2858</v>
      </c>
      <c r="U1069" s="94">
        <v>-3598</v>
      </c>
    </row>
    <row r="1070" spans="1:21">
      <c r="A1070" s="85" t="s">
        <v>82</v>
      </c>
      <c r="B1070" s="87">
        <v>43254</v>
      </c>
      <c r="C1070" s="88" t="s">
        <v>384</v>
      </c>
      <c r="D1070" s="89" t="s">
        <v>385</v>
      </c>
      <c r="E1070" s="94">
        <v>63583</v>
      </c>
      <c r="F1070" s="94">
        <v>65489</v>
      </c>
      <c r="G1070" s="94">
        <v>74975</v>
      </c>
      <c r="H1070" s="94">
        <v>9489</v>
      </c>
      <c r="R1070" s="94">
        <v>5326</v>
      </c>
      <c r="S1070" s="94">
        <v>2605</v>
      </c>
      <c r="T1070" s="94">
        <v>3943</v>
      </c>
      <c r="U1070" s="94">
        <v>-2365</v>
      </c>
    </row>
    <row r="1071" spans="1:21">
      <c r="A1071" s="85" t="s">
        <v>82</v>
      </c>
      <c r="B1071" s="87">
        <v>43255</v>
      </c>
      <c r="C1071" s="88" t="s">
        <v>384</v>
      </c>
      <c r="D1071" s="89" t="s">
        <v>385</v>
      </c>
      <c r="E1071" s="94">
        <v>68585</v>
      </c>
      <c r="F1071" s="94">
        <v>73693</v>
      </c>
      <c r="G1071" s="94">
        <v>83599</v>
      </c>
      <c r="H1071" s="94">
        <v>9907</v>
      </c>
      <c r="R1071" s="94">
        <v>6295</v>
      </c>
      <c r="S1071" s="94">
        <v>6006</v>
      </c>
      <c r="T1071" s="94">
        <v>1735</v>
      </c>
      <c r="U1071" s="94">
        <v>-4132</v>
      </c>
    </row>
    <row r="1072" spans="1:21">
      <c r="A1072" s="85" t="s">
        <v>82</v>
      </c>
      <c r="B1072" s="87">
        <v>43256</v>
      </c>
      <c r="C1072" s="88" t="s">
        <v>384</v>
      </c>
      <c r="D1072" s="89" t="s">
        <v>385</v>
      </c>
      <c r="E1072" s="94">
        <v>69376</v>
      </c>
      <c r="F1072" s="94">
        <v>73806</v>
      </c>
      <c r="G1072" s="94">
        <v>83784</v>
      </c>
      <c r="H1072" s="94">
        <v>9978</v>
      </c>
      <c r="R1072" s="94">
        <v>6148</v>
      </c>
      <c r="S1072" s="94">
        <v>4776</v>
      </c>
      <c r="T1072" s="94">
        <v>1052</v>
      </c>
      <c r="U1072" s="94">
        <v>-1988</v>
      </c>
    </row>
    <row r="1073" spans="1:21">
      <c r="A1073" s="85" t="s">
        <v>82</v>
      </c>
      <c r="B1073" s="87">
        <v>43257</v>
      </c>
      <c r="C1073" s="88" t="s">
        <v>384</v>
      </c>
      <c r="D1073" s="89" t="s">
        <v>385</v>
      </c>
      <c r="E1073" s="94">
        <v>63970</v>
      </c>
      <c r="F1073" s="94">
        <v>62082</v>
      </c>
      <c r="G1073" s="94">
        <v>70396</v>
      </c>
      <c r="H1073" s="94">
        <v>8313</v>
      </c>
      <c r="R1073" s="94">
        <v>5030</v>
      </c>
      <c r="S1073" s="94">
        <v>3508</v>
      </c>
      <c r="T1073" s="94">
        <v>-350</v>
      </c>
      <c r="U1073" s="94">
        <v>129</v>
      </c>
    </row>
    <row r="1074" spans="1:21">
      <c r="A1074" s="85" t="s">
        <v>82</v>
      </c>
      <c r="B1074" s="87">
        <v>43258</v>
      </c>
      <c r="C1074" s="88" t="s">
        <v>384</v>
      </c>
      <c r="D1074" s="89" t="s">
        <v>385</v>
      </c>
      <c r="E1074" s="94">
        <v>64972</v>
      </c>
      <c r="F1074" s="94">
        <v>66353</v>
      </c>
      <c r="G1074" s="94">
        <v>78087</v>
      </c>
      <c r="H1074" s="94">
        <v>11735</v>
      </c>
      <c r="R1074" s="94">
        <v>5498</v>
      </c>
      <c r="S1074" s="94">
        <v>5038</v>
      </c>
      <c r="T1074" s="94">
        <v>3549</v>
      </c>
      <c r="U1074" s="94">
        <v>-2342</v>
      </c>
    </row>
    <row r="1075" spans="1:21">
      <c r="A1075" s="85" t="s">
        <v>82</v>
      </c>
      <c r="B1075" s="87">
        <v>43259</v>
      </c>
      <c r="C1075" s="88" t="s">
        <v>384</v>
      </c>
      <c r="D1075" s="89" t="s">
        <v>385</v>
      </c>
      <c r="E1075" s="94">
        <v>64584</v>
      </c>
      <c r="F1075" s="94">
        <v>60822</v>
      </c>
      <c r="G1075" s="94">
        <v>69342</v>
      </c>
      <c r="H1075" s="94">
        <v>8519</v>
      </c>
      <c r="R1075" s="94">
        <v>4399</v>
      </c>
      <c r="S1075" s="94">
        <v>712</v>
      </c>
      <c r="T1075" s="94">
        <v>4635</v>
      </c>
      <c r="U1075" s="94">
        <v>-1207</v>
      </c>
    </row>
    <row r="1076" spans="1:21">
      <c r="A1076" s="85" t="s">
        <v>82</v>
      </c>
      <c r="B1076" s="87">
        <v>43260</v>
      </c>
      <c r="C1076" s="88" t="s">
        <v>384</v>
      </c>
      <c r="D1076" s="89" t="s">
        <v>385</v>
      </c>
      <c r="E1076" s="94">
        <v>64419</v>
      </c>
      <c r="F1076" s="94">
        <v>63393</v>
      </c>
      <c r="G1076" s="94">
        <v>71757</v>
      </c>
      <c r="H1076" s="94">
        <v>8365</v>
      </c>
      <c r="R1076" s="94">
        <v>5944</v>
      </c>
      <c r="S1076" s="94">
        <v>1445</v>
      </c>
      <c r="T1076" s="94">
        <v>5161</v>
      </c>
      <c r="U1076" s="94">
        <v>-4216</v>
      </c>
    </row>
    <row r="1077" spans="1:21">
      <c r="A1077" s="85" t="s">
        <v>82</v>
      </c>
      <c r="B1077" s="87">
        <v>43261</v>
      </c>
      <c r="C1077" s="88" t="s">
        <v>384</v>
      </c>
      <c r="D1077" s="89" t="s">
        <v>385</v>
      </c>
      <c r="E1077" s="94">
        <v>65530</v>
      </c>
      <c r="F1077" s="94">
        <v>66173</v>
      </c>
      <c r="G1077" s="94">
        <v>74426</v>
      </c>
      <c r="H1077" s="94">
        <v>8247</v>
      </c>
      <c r="R1077" s="94">
        <v>5392</v>
      </c>
      <c r="S1077" s="94">
        <v>170</v>
      </c>
      <c r="T1077" s="94">
        <v>6106</v>
      </c>
      <c r="U1077" s="94">
        <v>-3388</v>
      </c>
    </row>
    <row r="1078" spans="1:21">
      <c r="A1078" s="85" t="s">
        <v>82</v>
      </c>
      <c r="B1078" s="87">
        <v>43262</v>
      </c>
      <c r="C1078" s="88" t="s">
        <v>384</v>
      </c>
      <c r="D1078" s="89" t="s">
        <v>385</v>
      </c>
      <c r="E1078" s="94">
        <v>68630</v>
      </c>
      <c r="F1078" s="94">
        <v>70966</v>
      </c>
      <c r="G1078" s="94">
        <v>79218</v>
      </c>
      <c r="H1078" s="94">
        <v>8251</v>
      </c>
      <c r="R1078" s="94">
        <v>4916</v>
      </c>
      <c r="S1078" s="94">
        <v>-628</v>
      </c>
      <c r="T1078" s="94">
        <v>5558</v>
      </c>
      <c r="U1078" s="94">
        <v>-1562</v>
      </c>
    </row>
    <row r="1079" spans="1:21">
      <c r="A1079" s="85" t="s">
        <v>82</v>
      </c>
      <c r="B1079" s="87">
        <v>43263</v>
      </c>
      <c r="C1079" s="88" t="s">
        <v>384</v>
      </c>
      <c r="D1079" s="89" t="s">
        <v>385</v>
      </c>
      <c r="E1079" s="94">
        <v>69960</v>
      </c>
      <c r="F1079" s="94">
        <v>67669</v>
      </c>
      <c r="G1079" s="94">
        <v>75903</v>
      </c>
      <c r="H1079" s="94">
        <v>8227</v>
      </c>
      <c r="R1079" s="94">
        <v>4126</v>
      </c>
      <c r="S1079" s="94">
        <v>-4012</v>
      </c>
      <c r="T1079" s="94">
        <v>9753</v>
      </c>
      <c r="U1079" s="94">
        <v>-1587</v>
      </c>
    </row>
    <row r="1080" spans="1:21">
      <c r="A1080" s="85" t="s">
        <v>82</v>
      </c>
      <c r="B1080" s="87">
        <v>43264</v>
      </c>
      <c r="C1080" s="88" t="s">
        <v>384</v>
      </c>
      <c r="D1080" s="89" t="s">
        <v>385</v>
      </c>
      <c r="E1080" s="94">
        <v>71138</v>
      </c>
      <c r="F1080" s="94">
        <v>69252</v>
      </c>
      <c r="G1080" s="94">
        <v>77339</v>
      </c>
      <c r="H1080" s="94">
        <v>8088</v>
      </c>
      <c r="R1080" s="94">
        <v>3526</v>
      </c>
      <c r="S1080" s="94">
        <v>231</v>
      </c>
      <c r="T1080" s="94">
        <v>5292</v>
      </c>
      <c r="U1080" s="94">
        <v>-944</v>
      </c>
    </row>
    <row r="1081" spans="1:21">
      <c r="A1081" s="85" t="s">
        <v>82</v>
      </c>
      <c r="B1081" s="87">
        <v>43265</v>
      </c>
      <c r="C1081" s="88" t="s">
        <v>384</v>
      </c>
      <c r="D1081" s="89" t="s">
        <v>385</v>
      </c>
      <c r="E1081" s="94">
        <v>71102</v>
      </c>
      <c r="F1081" s="94">
        <v>68580</v>
      </c>
      <c r="G1081" s="94">
        <v>76353</v>
      </c>
      <c r="H1081" s="94">
        <v>7772</v>
      </c>
      <c r="R1081" s="94">
        <v>5050</v>
      </c>
      <c r="S1081" s="94">
        <v>1494</v>
      </c>
      <c r="T1081" s="94">
        <v>3385</v>
      </c>
      <c r="U1081" s="94">
        <v>-2124</v>
      </c>
    </row>
    <row r="1082" spans="1:21">
      <c r="A1082" s="85" t="s">
        <v>82</v>
      </c>
      <c r="B1082" s="87">
        <v>43266</v>
      </c>
      <c r="C1082" s="88" t="s">
        <v>384</v>
      </c>
      <c r="D1082" s="89" t="s">
        <v>385</v>
      </c>
      <c r="E1082" s="94">
        <v>70744</v>
      </c>
      <c r="F1082" s="94">
        <v>69546</v>
      </c>
      <c r="G1082" s="94">
        <v>77770</v>
      </c>
      <c r="H1082" s="94">
        <v>8227</v>
      </c>
      <c r="R1082" s="94">
        <v>5218</v>
      </c>
      <c r="S1082" s="94">
        <v>1229</v>
      </c>
      <c r="T1082" s="94">
        <v>3908</v>
      </c>
      <c r="U1082" s="94">
        <v>-2104</v>
      </c>
    </row>
    <row r="1083" spans="1:21">
      <c r="A1083" s="85" t="s">
        <v>82</v>
      </c>
      <c r="B1083" s="87">
        <v>43267</v>
      </c>
      <c r="C1083" s="88" t="s">
        <v>384</v>
      </c>
      <c r="D1083" s="89" t="s">
        <v>385</v>
      </c>
      <c r="E1083" s="94">
        <v>69055</v>
      </c>
      <c r="F1083" s="94">
        <v>66342</v>
      </c>
      <c r="G1083" s="94">
        <v>75172</v>
      </c>
      <c r="H1083" s="94">
        <v>8828</v>
      </c>
      <c r="R1083" s="94">
        <v>7856</v>
      </c>
      <c r="S1083" s="94">
        <v>-2934</v>
      </c>
      <c r="T1083" s="94">
        <v>4665</v>
      </c>
      <c r="U1083" s="94">
        <v>-720</v>
      </c>
    </row>
    <row r="1084" spans="1:21">
      <c r="A1084" s="85" t="s">
        <v>82</v>
      </c>
      <c r="B1084" s="87">
        <v>43268</v>
      </c>
      <c r="C1084" s="88" t="s">
        <v>384</v>
      </c>
      <c r="D1084" s="89" t="s">
        <v>385</v>
      </c>
      <c r="E1084" s="94">
        <v>69112</v>
      </c>
      <c r="F1084" s="94">
        <v>70337</v>
      </c>
      <c r="G1084" s="94">
        <v>78954</v>
      </c>
      <c r="H1084" s="94">
        <v>8616</v>
      </c>
      <c r="R1084" s="94">
        <v>7573</v>
      </c>
      <c r="S1084" s="94">
        <v>-2219</v>
      </c>
      <c r="T1084" s="94">
        <v>5265</v>
      </c>
      <c r="U1084" s="94">
        <v>-1951</v>
      </c>
    </row>
    <row r="1085" spans="1:21">
      <c r="A1085" s="85" t="s">
        <v>82</v>
      </c>
      <c r="B1085" s="87">
        <v>43269</v>
      </c>
      <c r="C1085" s="88" t="s">
        <v>384</v>
      </c>
      <c r="D1085" s="89" t="s">
        <v>385</v>
      </c>
      <c r="E1085" s="94">
        <v>71300</v>
      </c>
      <c r="F1085" s="94">
        <v>75434</v>
      </c>
      <c r="G1085" s="94">
        <v>82327</v>
      </c>
      <c r="H1085" s="94">
        <v>6894</v>
      </c>
      <c r="R1085" s="94">
        <v>4076</v>
      </c>
      <c r="S1085" s="94">
        <v>-1052</v>
      </c>
      <c r="T1085" s="94">
        <v>5461</v>
      </c>
      <c r="U1085" s="94">
        <v>-1550</v>
      </c>
    </row>
    <row r="1086" spans="1:21">
      <c r="A1086" s="85" t="s">
        <v>82</v>
      </c>
      <c r="B1086" s="87">
        <v>43270</v>
      </c>
      <c r="C1086" s="88" t="s">
        <v>384</v>
      </c>
      <c r="D1086" s="89" t="s">
        <v>385</v>
      </c>
      <c r="E1086" s="94">
        <v>71596</v>
      </c>
      <c r="F1086" s="94">
        <v>74047</v>
      </c>
      <c r="G1086" s="94">
        <v>77197</v>
      </c>
      <c r="H1086" s="94">
        <v>3148</v>
      </c>
      <c r="R1086" s="94">
        <v>3351</v>
      </c>
      <c r="S1086" s="94">
        <v>-1333</v>
      </c>
      <c r="T1086" s="94">
        <v>2799</v>
      </c>
      <c r="U1086" s="94">
        <v>-1631</v>
      </c>
    </row>
    <row r="1087" spans="1:21">
      <c r="A1087" s="85" t="s">
        <v>82</v>
      </c>
      <c r="B1087" s="87">
        <v>43271</v>
      </c>
      <c r="C1087" s="88" t="s">
        <v>384</v>
      </c>
      <c r="D1087" s="89" t="s">
        <v>385</v>
      </c>
      <c r="E1087" s="94">
        <v>72853</v>
      </c>
      <c r="F1087" s="94">
        <v>74705</v>
      </c>
      <c r="G1087" s="94">
        <v>80984</v>
      </c>
      <c r="H1087" s="94">
        <v>6276</v>
      </c>
      <c r="R1087" s="94">
        <v>1780</v>
      </c>
      <c r="S1087" s="94">
        <v>648</v>
      </c>
      <c r="T1087" s="94">
        <v>5716</v>
      </c>
      <c r="U1087" s="94">
        <v>-1847</v>
      </c>
    </row>
    <row r="1088" spans="1:21">
      <c r="A1088" s="85" t="s">
        <v>82</v>
      </c>
      <c r="B1088" s="87">
        <v>43272</v>
      </c>
      <c r="C1088" s="88" t="s">
        <v>384</v>
      </c>
      <c r="D1088" s="89" t="s">
        <v>385</v>
      </c>
      <c r="E1088" s="94">
        <v>72274</v>
      </c>
      <c r="F1088" s="94">
        <v>74937</v>
      </c>
      <c r="G1088" s="94">
        <v>83109</v>
      </c>
      <c r="H1088" s="94">
        <v>8176</v>
      </c>
      <c r="R1088" s="94">
        <v>885</v>
      </c>
      <c r="S1088" s="94">
        <v>2306</v>
      </c>
      <c r="T1088" s="94">
        <v>5729</v>
      </c>
      <c r="U1088" s="94">
        <v>-715</v>
      </c>
    </row>
    <row r="1089" spans="1:21">
      <c r="A1089" s="85" t="s">
        <v>82</v>
      </c>
      <c r="B1089" s="87">
        <v>43273</v>
      </c>
      <c r="C1089" s="88" t="s">
        <v>384</v>
      </c>
      <c r="D1089" s="89" t="s">
        <v>385</v>
      </c>
      <c r="E1089" s="94">
        <v>72994</v>
      </c>
      <c r="F1089" s="94">
        <v>75309</v>
      </c>
      <c r="G1089" s="94">
        <v>84790</v>
      </c>
      <c r="H1089" s="94">
        <v>9480</v>
      </c>
      <c r="R1089" s="94">
        <v>2496</v>
      </c>
      <c r="S1089" s="94">
        <v>3825</v>
      </c>
      <c r="T1089" s="94">
        <v>6090</v>
      </c>
      <c r="U1089" s="94">
        <v>-2899</v>
      </c>
    </row>
    <row r="1090" spans="1:21">
      <c r="A1090" s="85" t="s">
        <v>82</v>
      </c>
      <c r="B1090" s="87">
        <v>43274</v>
      </c>
      <c r="C1090" s="88" t="s">
        <v>384</v>
      </c>
      <c r="D1090" s="89" t="s">
        <v>385</v>
      </c>
      <c r="E1090" s="94">
        <v>70809</v>
      </c>
      <c r="F1090" s="94">
        <v>75922</v>
      </c>
      <c r="G1090" s="94">
        <v>85463</v>
      </c>
      <c r="H1090" s="94">
        <v>9539</v>
      </c>
      <c r="R1090" s="94">
        <v>2866</v>
      </c>
      <c r="S1090" s="94">
        <v>2380</v>
      </c>
      <c r="T1090" s="94">
        <v>6972</v>
      </c>
      <c r="U1090" s="94">
        <v>-2639</v>
      </c>
    </row>
    <row r="1091" spans="1:21">
      <c r="A1091" s="85" t="s">
        <v>82</v>
      </c>
      <c r="B1091" s="87">
        <v>43275</v>
      </c>
      <c r="C1091" s="88" t="s">
        <v>384</v>
      </c>
      <c r="D1091" s="89" t="s">
        <v>385</v>
      </c>
      <c r="E1091" s="94">
        <v>69408</v>
      </c>
      <c r="F1091" s="94">
        <v>69559</v>
      </c>
      <c r="G1091" s="94">
        <v>79319</v>
      </c>
      <c r="H1091" s="94">
        <v>9759</v>
      </c>
      <c r="R1091" s="94">
        <v>2106</v>
      </c>
      <c r="S1091" s="94">
        <v>7479</v>
      </c>
      <c r="T1091" s="94">
        <v>2688</v>
      </c>
      <c r="U1091" s="94">
        <v>-2492</v>
      </c>
    </row>
    <row r="1092" spans="1:21">
      <c r="A1092" s="85" t="s">
        <v>82</v>
      </c>
      <c r="B1092" s="87">
        <v>43276</v>
      </c>
      <c r="C1092" s="88" t="s">
        <v>384</v>
      </c>
      <c r="D1092" s="89" t="s">
        <v>385</v>
      </c>
      <c r="E1092" s="94">
        <v>72830</v>
      </c>
      <c r="F1092" s="94">
        <v>71498</v>
      </c>
      <c r="G1092" s="94">
        <v>80611</v>
      </c>
      <c r="H1092" s="94">
        <v>9110</v>
      </c>
      <c r="R1092" s="94">
        <v>2230</v>
      </c>
      <c r="S1092" s="94">
        <v>6200</v>
      </c>
      <c r="T1092" s="94">
        <v>3873</v>
      </c>
      <c r="U1092" s="94">
        <v>-3173</v>
      </c>
    </row>
    <row r="1093" spans="1:21">
      <c r="A1093" s="85" t="s">
        <v>82</v>
      </c>
      <c r="B1093" s="87">
        <v>43277</v>
      </c>
      <c r="C1093" s="88" t="s">
        <v>384</v>
      </c>
      <c r="D1093" s="89" t="s">
        <v>385</v>
      </c>
      <c r="E1093" s="94">
        <v>72992</v>
      </c>
      <c r="F1093" s="94">
        <v>73886</v>
      </c>
      <c r="G1093" s="94">
        <v>79218</v>
      </c>
      <c r="H1093" s="94">
        <v>5336</v>
      </c>
      <c r="R1093" s="94">
        <v>1776</v>
      </c>
      <c r="S1093" s="94">
        <v>2820</v>
      </c>
      <c r="T1093" s="94">
        <v>3061</v>
      </c>
      <c r="U1093" s="94">
        <v>-2303</v>
      </c>
    </row>
    <row r="1094" spans="1:21">
      <c r="A1094" s="85" t="s">
        <v>82</v>
      </c>
      <c r="B1094" s="87">
        <v>43278</v>
      </c>
      <c r="C1094" s="88" t="s">
        <v>384</v>
      </c>
      <c r="D1094" s="89" t="s">
        <v>385</v>
      </c>
      <c r="E1094" s="94">
        <v>74118</v>
      </c>
      <c r="F1094" s="94">
        <v>72983</v>
      </c>
      <c r="G1094" s="94">
        <v>80164</v>
      </c>
      <c r="H1094" s="94">
        <v>7181</v>
      </c>
      <c r="R1094" s="94">
        <v>1068</v>
      </c>
      <c r="S1094" s="94">
        <v>3503</v>
      </c>
      <c r="T1094" s="94">
        <v>4013</v>
      </c>
      <c r="U1094" s="94">
        <v>-1395</v>
      </c>
    </row>
    <row r="1095" spans="1:21">
      <c r="A1095" s="85" t="s">
        <v>82</v>
      </c>
      <c r="B1095" s="87">
        <v>43279</v>
      </c>
      <c r="C1095" s="88" t="s">
        <v>384</v>
      </c>
      <c r="D1095" s="89" t="s">
        <v>385</v>
      </c>
      <c r="E1095" s="94">
        <v>73820</v>
      </c>
      <c r="F1095" s="94">
        <v>66935</v>
      </c>
      <c r="G1095" s="94">
        <v>76057</v>
      </c>
      <c r="H1095" s="94">
        <v>9125</v>
      </c>
      <c r="R1095" s="94">
        <v>1904</v>
      </c>
      <c r="S1095" s="94">
        <v>3150</v>
      </c>
      <c r="T1095" s="94">
        <v>3978</v>
      </c>
      <c r="U1095" s="94">
        <v>116</v>
      </c>
    </row>
    <row r="1096" spans="1:21">
      <c r="A1096" s="85" t="s">
        <v>82</v>
      </c>
      <c r="B1096" s="87">
        <v>43280</v>
      </c>
      <c r="C1096" s="88" t="s">
        <v>384</v>
      </c>
      <c r="D1096" s="89" t="s">
        <v>385</v>
      </c>
      <c r="E1096" s="94">
        <v>74640</v>
      </c>
      <c r="F1096" s="94">
        <v>63129</v>
      </c>
      <c r="G1096" s="94">
        <v>72758</v>
      </c>
      <c r="H1096" s="94">
        <v>9625</v>
      </c>
      <c r="R1096" s="94">
        <v>2474</v>
      </c>
      <c r="S1096" s="94">
        <v>3477</v>
      </c>
      <c r="T1096" s="94">
        <v>3233</v>
      </c>
      <c r="U1096" s="94">
        <v>481</v>
      </c>
    </row>
    <row r="1097" spans="1:21">
      <c r="A1097" s="85" t="s">
        <v>82</v>
      </c>
      <c r="B1097" s="87">
        <v>43281</v>
      </c>
      <c r="C1097" s="88" t="s">
        <v>384</v>
      </c>
      <c r="D1097" s="89" t="s">
        <v>385</v>
      </c>
      <c r="E1097" s="94">
        <v>70393</v>
      </c>
      <c r="F1097" s="94">
        <v>58167</v>
      </c>
      <c r="G1097" s="94">
        <v>66685</v>
      </c>
      <c r="H1097" s="94">
        <v>8517</v>
      </c>
      <c r="R1097" s="94">
        <v>2363</v>
      </c>
      <c r="S1097" s="94">
        <v>5133</v>
      </c>
      <c r="T1097" s="94">
        <v>1889</v>
      </c>
      <c r="U1097" s="94">
        <v>-840</v>
      </c>
    </row>
    <row r="1098" spans="1:21">
      <c r="A1098" s="85" t="s">
        <v>82</v>
      </c>
      <c r="B1098" s="87">
        <v>43282</v>
      </c>
      <c r="C1098" s="88" t="s">
        <v>384</v>
      </c>
      <c r="D1098" s="89" t="s">
        <v>385</v>
      </c>
      <c r="E1098" s="94">
        <v>66812</v>
      </c>
      <c r="F1098" s="94">
        <v>64534</v>
      </c>
      <c r="G1098" s="94">
        <v>73102</v>
      </c>
      <c r="H1098" s="94">
        <v>8567</v>
      </c>
      <c r="I1098" s="94">
        <v>11565</v>
      </c>
      <c r="J1098" s="94">
        <v>46708</v>
      </c>
      <c r="L1098" s="94">
        <v>0</v>
      </c>
      <c r="N1098" s="94">
        <v>164</v>
      </c>
      <c r="P1098" s="94">
        <v>12175</v>
      </c>
      <c r="R1098" s="94">
        <v>1619</v>
      </c>
      <c r="S1098" s="94">
        <v>4953</v>
      </c>
      <c r="T1098" s="94">
        <v>3322</v>
      </c>
      <c r="U1098" s="94">
        <v>-1305</v>
      </c>
    </row>
    <row r="1099" spans="1:21">
      <c r="A1099" s="85" t="s">
        <v>82</v>
      </c>
      <c r="B1099" s="87">
        <v>43283</v>
      </c>
      <c r="C1099" s="88" t="s">
        <v>384</v>
      </c>
      <c r="D1099" s="89" t="s">
        <v>385</v>
      </c>
      <c r="E1099" s="94">
        <v>72177</v>
      </c>
      <c r="F1099" s="94">
        <v>72433</v>
      </c>
      <c r="G1099" s="94">
        <v>80836</v>
      </c>
      <c r="H1099" s="94">
        <v>8404</v>
      </c>
      <c r="I1099" s="94">
        <v>12137</v>
      </c>
      <c r="J1099" s="94">
        <v>50161</v>
      </c>
      <c r="L1099" s="94">
        <v>0</v>
      </c>
      <c r="N1099" s="94">
        <v>170</v>
      </c>
      <c r="P1099" s="94">
        <v>12960</v>
      </c>
      <c r="R1099" s="94">
        <v>2636</v>
      </c>
      <c r="S1099" s="94">
        <v>7135</v>
      </c>
      <c r="T1099" s="94">
        <v>2367</v>
      </c>
      <c r="U1099" s="94">
        <v>-3850</v>
      </c>
    </row>
    <row r="1100" spans="1:21">
      <c r="A1100" s="85" t="s">
        <v>82</v>
      </c>
      <c r="B1100" s="87">
        <v>43284</v>
      </c>
      <c r="C1100" s="88" t="s">
        <v>384</v>
      </c>
      <c r="D1100" s="89" t="s">
        <v>385</v>
      </c>
      <c r="E1100" s="94">
        <v>72282</v>
      </c>
      <c r="F1100" s="94">
        <v>66892</v>
      </c>
      <c r="G1100" s="94">
        <v>76339</v>
      </c>
      <c r="H1100" s="94">
        <v>9448</v>
      </c>
      <c r="I1100" s="94">
        <v>14893</v>
      </c>
      <c r="J1100" s="94">
        <v>43906</v>
      </c>
      <c r="L1100" s="94">
        <v>0</v>
      </c>
      <c r="N1100" s="94">
        <v>140</v>
      </c>
      <c r="P1100" s="94">
        <v>13848</v>
      </c>
      <c r="R1100" s="94">
        <v>2834</v>
      </c>
      <c r="S1100" s="94">
        <v>3670</v>
      </c>
      <c r="T1100" s="94">
        <v>2329</v>
      </c>
      <c r="U1100" s="94">
        <v>516</v>
      </c>
    </row>
    <row r="1101" spans="1:21">
      <c r="A1101" s="85" t="s">
        <v>82</v>
      </c>
      <c r="B1101" s="87">
        <v>43285</v>
      </c>
      <c r="C1101" s="88" t="s">
        <v>384</v>
      </c>
      <c r="D1101" s="89" t="s">
        <v>385</v>
      </c>
      <c r="E1101" s="94">
        <v>69396</v>
      </c>
      <c r="F1101" s="94">
        <v>61249</v>
      </c>
      <c r="G1101" s="94">
        <v>70761</v>
      </c>
      <c r="H1101" s="94">
        <v>9511</v>
      </c>
      <c r="I1101" s="94">
        <v>14334</v>
      </c>
      <c r="J1101" s="94">
        <v>36685</v>
      </c>
      <c r="L1101" s="94">
        <v>0</v>
      </c>
      <c r="N1101" s="94">
        <v>109</v>
      </c>
      <c r="P1101" s="94">
        <v>12515</v>
      </c>
      <c r="R1101" s="94">
        <v>2258</v>
      </c>
      <c r="S1101" s="94">
        <v>4825</v>
      </c>
      <c r="T1101" s="94">
        <v>1905</v>
      </c>
      <c r="U1101" s="94">
        <v>475</v>
      </c>
    </row>
    <row r="1102" spans="1:21">
      <c r="A1102" s="85" t="s">
        <v>82</v>
      </c>
      <c r="B1102" s="87">
        <v>43286</v>
      </c>
      <c r="C1102" s="88" t="s">
        <v>384</v>
      </c>
      <c r="D1102" s="89" t="s">
        <v>385</v>
      </c>
      <c r="E1102" s="94">
        <v>68070</v>
      </c>
      <c r="F1102" s="94">
        <v>65427</v>
      </c>
      <c r="G1102" s="94">
        <v>74763</v>
      </c>
      <c r="H1102" s="94">
        <v>9336</v>
      </c>
      <c r="I1102" s="94">
        <v>13437</v>
      </c>
      <c r="J1102" s="94">
        <v>47401</v>
      </c>
      <c r="L1102" s="94">
        <v>0</v>
      </c>
      <c r="N1102" s="94">
        <v>137</v>
      </c>
      <c r="P1102" s="94">
        <v>13786</v>
      </c>
      <c r="R1102" s="94">
        <v>2286</v>
      </c>
      <c r="S1102" s="94">
        <v>6514</v>
      </c>
      <c r="T1102" s="94">
        <v>2423</v>
      </c>
      <c r="U1102" s="94">
        <v>-1863</v>
      </c>
    </row>
    <row r="1103" spans="1:21">
      <c r="A1103" s="85" t="s">
        <v>82</v>
      </c>
      <c r="B1103" s="87">
        <v>43287</v>
      </c>
      <c r="C1103" s="88" t="s">
        <v>384</v>
      </c>
      <c r="D1103" s="89" t="s">
        <v>385</v>
      </c>
      <c r="E1103" s="94">
        <v>69797</v>
      </c>
      <c r="F1103" s="94">
        <v>64075</v>
      </c>
      <c r="G1103" s="94">
        <v>73489</v>
      </c>
      <c r="H1103" s="94">
        <v>9418</v>
      </c>
      <c r="I1103" s="94">
        <v>14197</v>
      </c>
      <c r="J1103" s="94">
        <v>45893</v>
      </c>
      <c r="L1103" s="94">
        <v>0</v>
      </c>
      <c r="N1103" s="94">
        <v>117</v>
      </c>
      <c r="P1103" s="94">
        <v>13281</v>
      </c>
      <c r="R1103" s="94">
        <v>2223</v>
      </c>
      <c r="S1103" s="94">
        <v>3345</v>
      </c>
      <c r="T1103" s="94">
        <v>2744</v>
      </c>
      <c r="U1103" s="94">
        <v>1096</v>
      </c>
    </row>
    <row r="1104" spans="1:21">
      <c r="A1104" s="85" t="s">
        <v>82</v>
      </c>
      <c r="B1104" s="87">
        <v>43288</v>
      </c>
      <c r="C1104" s="88" t="s">
        <v>384</v>
      </c>
      <c r="D1104" s="89" t="s">
        <v>385</v>
      </c>
      <c r="E1104" s="94">
        <v>67928</v>
      </c>
      <c r="F1104" s="94">
        <v>67116</v>
      </c>
      <c r="G1104" s="94">
        <v>75303</v>
      </c>
      <c r="H1104" s="94">
        <v>8186</v>
      </c>
      <c r="I1104" s="94">
        <v>19029</v>
      </c>
      <c r="J1104" s="94">
        <v>43274</v>
      </c>
      <c r="L1104" s="94">
        <v>0</v>
      </c>
      <c r="N1104" s="94">
        <v>160</v>
      </c>
      <c r="P1104" s="94">
        <v>12843</v>
      </c>
      <c r="R1104" s="94">
        <v>2441</v>
      </c>
      <c r="S1104" s="94">
        <v>5027</v>
      </c>
      <c r="T1104" s="94">
        <v>402</v>
      </c>
      <c r="U1104" s="94">
        <v>206</v>
      </c>
    </row>
    <row r="1105" spans="1:21">
      <c r="A1105" s="85" t="s">
        <v>82</v>
      </c>
      <c r="B1105" s="87">
        <v>43289</v>
      </c>
      <c r="C1105" s="88" t="s">
        <v>384</v>
      </c>
      <c r="D1105" s="89" t="s">
        <v>385</v>
      </c>
      <c r="E1105" s="94">
        <v>67798</v>
      </c>
      <c r="F1105" s="94">
        <v>69732</v>
      </c>
      <c r="G1105" s="94">
        <v>75722</v>
      </c>
      <c r="H1105" s="94">
        <v>5986</v>
      </c>
      <c r="I1105" s="94">
        <v>21456</v>
      </c>
      <c r="J1105" s="94">
        <v>44568</v>
      </c>
      <c r="L1105" s="94">
        <v>0</v>
      </c>
      <c r="N1105" s="94">
        <v>147</v>
      </c>
      <c r="P1105" s="94">
        <v>9553</v>
      </c>
      <c r="R1105" s="94">
        <v>2454</v>
      </c>
      <c r="S1105" s="94">
        <v>1918</v>
      </c>
      <c r="T1105" s="94">
        <v>1852</v>
      </c>
      <c r="U1105" s="94">
        <v>-492</v>
      </c>
    </row>
    <row r="1106" spans="1:21">
      <c r="A1106" s="85" t="s">
        <v>82</v>
      </c>
      <c r="B1106" s="87">
        <v>43290</v>
      </c>
      <c r="C1106" s="88" t="s">
        <v>384</v>
      </c>
      <c r="D1106" s="89" t="s">
        <v>385</v>
      </c>
      <c r="E1106" s="94">
        <v>70635</v>
      </c>
      <c r="F1106" s="94">
        <v>72847</v>
      </c>
      <c r="G1106" s="94">
        <v>81464</v>
      </c>
      <c r="H1106" s="94">
        <v>8620</v>
      </c>
      <c r="I1106" s="94">
        <v>20259</v>
      </c>
      <c r="J1106" s="94">
        <v>47546</v>
      </c>
      <c r="L1106" s="94">
        <v>0</v>
      </c>
      <c r="N1106" s="94">
        <v>173</v>
      </c>
      <c r="P1106" s="94">
        <v>13491</v>
      </c>
      <c r="R1106" s="94">
        <v>2119</v>
      </c>
      <c r="S1106" s="94">
        <v>4220</v>
      </c>
      <c r="T1106" s="94">
        <v>3159</v>
      </c>
      <c r="U1106" s="94">
        <v>-942</v>
      </c>
    </row>
    <row r="1107" spans="1:21">
      <c r="A1107" s="85" t="s">
        <v>82</v>
      </c>
      <c r="B1107" s="87">
        <v>43291</v>
      </c>
      <c r="C1107" s="88" t="s">
        <v>384</v>
      </c>
      <c r="D1107" s="89" t="s">
        <v>385</v>
      </c>
      <c r="E1107" s="94">
        <v>70313</v>
      </c>
      <c r="F1107" s="94">
        <v>73956</v>
      </c>
      <c r="G1107" s="94">
        <v>81240</v>
      </c>
      <c r="H1107" s="94">
        <v>7280</v>
      </c>
      <c r="I1107" s="94">
        <v>22234</v>
      </c>
      <c r="J1107" s="94">
        <v>46940</v>
      </c>
      <c r="L1107" s="94">
        <v>0</v>
      </c>
      <c r="N1107" s="94">
        <v>200</v>
      </c>
      <c r="P1107" s="94">
        <v>11862</v>
      </c>
      <c r="R1107" s="94">
        <v>2940</v>
      </c>
      <c r="S1107" s="94">
        <v>3140</v>
      </c>
      <c r="T1107" s="94">
        <v>4973</v>
      </c>
      <c r="U1107" s="94">
        <v>-3715</v>
      </c>
    </row>
    <row r="1108" spans="1:21">
      <c r="A1108" s="85" t="s">
        <v>82</v>
      </c>
      <c r="B1108" s="87">
        <v>43292</v>
      </c>
      <c r="C1108" s="88" t="s">
        <v>384</v>
      </c>
      <c r="D1108" s="89" t="s">
        <v>385</v>
      </c>
      <c r="E1108" s="94">
        <v>71469</v>
      </c>
      <c r="F1108" s="94">
        <v>72533</v>
      </c>
      <c r="G1108" s="94">
        <v>81084</v>
      </c>
      <c r="H1108" s="94">
        <v>8550</v>
      </c>
      <c r="I1108" s="94">
        <v>19803</v>
      </c>
      <c r="J1108" s="94">
        <v>48228</v>
      </c>
      <c r="L1108" s="94">
        <v>0</v>
      </c>
      <c r="N1108" s="94">
        <v>111</v>
      </c>
      <c r="P1108" s="94">
        <v>12942</v>
      </c>
      <c r="R1108" s="94">
        <v>3558</v>
      </c>
      <c r="S1108" s="94">
        <v>3051</v>
      </c>
      <c r="T1108" s="94">
        <v>3181</v>
      </c>
      <c r="U1108" s="94">
        <v>-1216</v>
      </c>
    </row>
    <row r="1109" spans="1:21">
      <c r="A1109" s="85" t="s">
        <v>82</v>
      </c>
      <c r="B1109" s="87">
        <v>43293</v>
      </c>
      <c r="C1109" s="88" t="s">
        <v>384</v>
      </c>
      <c r="D1109" s="89" t="s">
        <v>385</v>
      </c>
      <c r="E1109" s="94">
        <v>72863</v>
      </c>
      <c r="F1109" s="94">
        <v>71850</v>
      </c>
      <c r="G1109" s="94">
        <v>80491</v>
      </c>
      <c r="H1109" s="94">
        <v>8640</v>
      </c>
      <c r="I1109" s="94">
        <v>24951</v>
      </c>
      <c r="J1109" s="94">
        <v>42114</v>
      </c>
      <c r="L1109" s="94">
        <v>0</v>
      </c>
      <c r="N1109" s="94">
        <v>160</v>
      </c>
      <c r="P1109" s="94">
        <v>13264</v>
      </c>
      <c r="R1109" s="94">
        <v>1859</v>
      </c>
      <c r="S1109" s="94">
        <v>5325</v>
      </c>
      <c r="T1109" s="94">
        <v>2647</v>
      </c>
      <c r="U1109" s="94">
        <v>-1163</v>
      </c>
    </row>
    <row r="1110" spans="1:21">
      <c r="A1110" s="85" t="s">
        <v>82</v>
      </c>
      <c r="B1110" s="87">
        <v>43294</v>
      </c>
      <c r="C1110" s="88" t="s">
        <v>384</v>
      </c>
      <c r="D1110" s="89" t="s">
        <v>385</v>
      </c>
      <c r="E1110" s="94">
        <v>72931</v>
      </c>
      <c r="F1110" s="94">
        <v>72149</v>
      </c>
      <c r="G1110" s="94">
        <v>80407</v>
      </c>
      <c r="H1110" s="94">
        <v>8255</v>
      </c>
      <c r="I1110" s="94">
        <v>23872</v>
      </c>
      <c r="J1110" s="94">
        <v>43419</v>
      </c>
      <c r="L1110" s="94">
        <v>0</v>
      </c>
      <c r="N1110" s="94">
        <v>147</v>
      </c>
      <c r="P1110" s="94">
        <v>12967</v>
      </c>
      <c r="R1110" s="94">
        <v>2263</v>
      </c>
      <c r="S1110" s="94">
        <v>2874</v>
      </c>
      <c r="T1110" s="94">
        <v>3326</v>
      </c>
      <c r="U1110" s="94">
        <v>-180</v>
      </c>
    </row>
    <row r="1111" spans="1:21">
      <c r="A1111" s="85" t="s">
        <v>82</v>
      </c>
      <c r="B1111" s="87">
        <v>43295</v>
      </c>
      <c r="C1111" s="88" t="s">
        <v>384</v>
      </c>
      <c r="D1111" s="89" t="s">
        <v>385</v>
      </c>
      <c r="E1111" s="94">
        <v>69911</v>
      </c>
      <c r="F1111" s="94">
        <v>69674</v>
      </c>
      <c r="G1111" s="94">
        <v>79177</v>
      </c>
      <c r="H1111" s="94">
        <v>9503</v>
      </c>
      <c r="I1111" s="94">
        <v>24879</v>
      </c>
      <c r="J1111" s="94">
        <v>40451</v>
      </c>
      <c r="L1111" s="94">
        <v>0</v>
      </c>
      <c r="N1111" s="94">
        <v>192</v>
      </c>
      <c r="P1111" s="94">
        <v>13655</v>
      </c>
      <c r="R1111" s="94">
        <v>1542</v>
      </c>
      <c r="S1111" s="94">
        <v>5310</v>
      </c>
      <c r="T1111" s="94">
        <v>3621</v>
      </c>
      <c r="U1111" s="94">
        <v>-960</v>
      </c>
    </row>
    <row r="1112" spans="1:21">
      <c r="A1112" s="85" t="s">
        <v>82</v>
      </c>
      <c r="B1112" s="87">
        <v>43296</v>
      </c>
      <c r="C1112" s="88" t="s">
        <v>384</v>
      </c>
      <c r="D1112" s="89" t="s">
        <v>385</v>
      </c>
      <c r="E1112" s="94">
        <v>69737</v>
      </c>
      <c r="F1112" s="94">
        <v>68432</v>
      </c>
      <c r="G1112" s="94">
        <v>76673</v>
      </c>
      <c r="H1112" s="94">
        <v>8238</v>
      </c>
      <c r="I1112" s="94">
        <v>16732</v>
      </c>
      <c r="J1112" s="94">
        <v>46452</v>
      </c>
      <c r="L1112" s="94">
        <v>0</v>
      </c>
      <c r="N1112" s="94">
        <v>174</v>
      </c>
      <c r="P1112" s="94">
        <v>13310</v>
      </c>
      <c r="R1112" s="94">
        <v>1571</v>
      </c>
      <c r="S1112" s="94">
        <v>3695</v>
      </c>
      <c r="T1112" s="94">
        <v>4202</v>
      </c>
      <c r="U1112" s="94">
        <v>-1218</v>
      </c>
    </row>
    <row r="1113" spans="1:21">
      <c r="A1113" s="85" t="s">
        <v>82</v>
      </c>
      <c r="B1113" s="87">
        <v>43297</v>
      </c>
      <c r="C1113" s="88" t="s">
        <v>384</v>
      </c>
      <c r="D1113" s="89" t="s">
        <v>385</v>
      </c>
      <c r="E1113" s="94">
        <v>73959</v>
      </c>
      <c r="F1113" s="94">
        <v>75991</v>
      </c>
      <c r="G1113" s="94">
        <v>82864</v>
      </c>
      <c r="H1113" s="94">
        <v>6871</v>
      </c>
      <c r="I1113" s="94">
        <v>22337</v>
      </c>
      <c r="J1113" s="94">
        <v>48118</v>
      </c>
      <c r="L1113" s="94">
        <v>0</v>
      </c>
      <c r="N1113" s="94">
        <v>199</v>
      </c>
      <c r="P1113" s="94">
        <v>12214</v>
      </c>
      <c r="R1113" s="94">
        <v>1431</v>
      </c>
      <c r="S1113" s="94">
        <v>1895</v>
      </c>
      <c r="T1113" s="94">
        <v>3824</v>
      </c>
      <c r="U1113" s="94">
        <v>-265</v>
      </c>
    </row>
    <row r="1114" spans="1:21">
      <c r="A1114" s="85" t="s">
        <v>82</v>
      </c>
      <c r="B1114" s="87">
        <v>43298</v>
      </c>
      <c r="C1114" s="88" t="s">
        <v>384</v>
      </c>
      <c r="D1114" s="89" t="s">
        <v>385</v>
      </c>
      <c r="E1114" s="94">
        <v>72272</v>
      </c>
      <c r="F1114" s="94">
        <v>75524</v>
      </c>
      <c r="G1114" s="94">
        <v>82985</v>
      </c>
      <c r="H1114" s="94">
        <v>7461</v>
      </c>
      <c r="I1114" s="94">
        <v>24631</v>
      </c>
      <c r="J1114" s="94">
        <v>46602</v>
      </c>
      <c r="L1114" s="94">
        <v>0</v>
      </c>
      <c r="N1114" s="94">
        <v>189</v>
      </c>
      <c r="P1114" s="94">
        <v>11561</v>
      </c>
      <c r="R1114" s="94">
        <v>2369</v>
      </c>
      <c r="S1114" s="94">
        <v>604</v>
      </c>
      <c r="T1114" s="94">
        <v>3777</v>
      </c>
      <c r="U1114" s="94">
        <v>707</v>
      </c>
    </row>
    <row r="1115" spans="1:21">
      <c r="A1115" s="85" t="s">
        <v>82</v>
      </c>
      <c r="B1115" s="87">
        <v>43299</v>
      </c>
      <c r="C1115" s="88" t="s">
        <v>384</v>
      </c>
      <c r="D1115" s="89" t="s">
        <v>385</v>
      </c>
      <c r="E1115" s="94">
        <v>71464</v>
      </c>
      <c r="F1115" s="94">
        <v>69139</v>
      </c>
      <c r="G1115" s="94">
        <v>77168</v>
      </c>
      <c r="H1115" s="94">
        <v>8028</v>
      </c>
      <c r="I1115" s="94">
        <v>20304</v>
      </c>
      <c r="J1115" s="94">
        <v>45140</v>
      </c>
      <c r="L1115" s="94">
        <v>0</v>
      </c>
      <c r="N1115" s="94">
        <v>140</v>
      </c>
      <c r="P1115" s="94">
        <v>11586</v>
      </c>
      <c r="R1115" s="94">
        <v>1939</v>
      </c>
      <c r="S1115" s="94">
        <v>1868</v>
      </c>
      <c r="T1115" s="94">
        <v>3479</v>
      </c>
      <c r="U1115" s="94">
        <v>755</v>
      </c>
    </row>
    <row r="1116" spans="1:21">
      <c r="A1116" s="85" t="s">
        <v>82</v>
      </c>
      <c r="B1116" s="87">
        <v>43300</v>
      </c>
      <c r="C1116" s="88" t="s">
        <v>384</v>
      </c>
      <c r="D1116" s="89" t="s">
        <v>385</v>
      </c>
      <c r="E1116" s="94">
        <v>73856</v>
      </c>
      <c r="F1116" s="94">
        <v>70303</v>
      </c>
      <c r="G1116" s="94">
        <v>78652</v>
      </c>
      <c r="H1116" s="94">
        <v>8352</v>
      </c>
      <c r="I1116" s="94">
        <v>24224</v>
      </c>
      <c r="J1116" s="94">
        <v>42650</v>
      </c>
      <c r="L1116" s="94">
        <v>0</v>
      </c>
      <c r="N1116" s="94">
        <v>194</v>
      </c>
      <c r="P1116" s="94">
        <v>11586</v>
      </c>
      <c r="R1116" s="94">
        <v>4633</v>
      </c>
      <c r="S1116" s="94">
        <v>3233</v>
      </c>
      <c r="T1116" s="94">
        <v>2215</v>
      </c>
      <c r="U1116" s="94">
        <v>-1708</v>
      </c>
    </row>
    <row r="1117" spans="1:21">
      <c r="A1117" s="85" t="s">
        <v>82</v>
      </c>
      <c r="B1117" s="87">
        <v>43301</v>
      </c>
      <c r="C1117" s="88" t="s">
        <v>384</v>
      </c>
      <c r="D1117" s="89" t="s">
        <v>385</v>
      </c>
      <c r="E1117" s="94">
        <v>68940</v>
      </c>
      <c r="F1117" s="94">
        <v>65511</v>
      </c>
      <c r="G1117" s="94">
        <v>73775</v>
      </c>
      <c r="H1117" s="94">
        <v>8262</v>
      </c>
      <c r="I1117" s="94">
        <v>21986</v>
      </c>
      <c r="J1117" s="94">
        <v>40118</v>
      </c>
      <c r="L1117" s="94">
        <v>0</v>
      </c>
      <c r="N1117" s="94">
        <v>78</v>
      </c>
      <c r="P1117" s="94">
        <v>11590</v>
      </c>
      <c r="R1117" s="94">
        <v>495</v>
      </c>
      <c r="S1117" s="94">
        <v>560</v>
      </c>
      <c r="T1117" s="94">
        <v>4640</v>
      </c>
      <c r="U1117" s="94">
        <v>2603</v>
      </c>
    </row>
    <row r="1118" spans="1:21">
      <c r="A1118" s="85" t="s">
        <v>82</v>
      </c>
      <c r="B1118" s="87">
        <v>43302</v>
      </c>
      <c r="C1118" s="88" t="s">
        <v>384</v>
      </c>
      <c r="D1118" s="89" t="s">
        <v>385</v>
      </c>
      <c r="E1118" s="94">
        <v>67740</v>
      </c>
      <c r="F1118" s="94">
        <v>69656</v>
      </c>
      <c r="G1118" s="94">
        <v>77188</v>
      </c>
      <c r="H1118" s="94">
        <v>7529</v>
      </c>
      <c r="I1118" s="94">
        <v>20162</v>
      </c>
      <c r="J1118" s="94">
        <v>44937</v>
      </c>
      <c r="L1118" s="94">
        <v>0</v>
      </c>
      <c r="N1118" s="94">
        <v>112</v>
      </c>
      <c r="P1118" s="94">
        <v>11971</v>
      </c>
      <c r="R1118" s="94">
        <v>295</v>
      </c>
      <c r="S1118" s="94">
        <v>3821</v>
      </c>
      <c r="T1118" s="94">
        <v>3006</v>
      </c>
      <c r="U1118" s="94">
        <v>445</v>
      </c>
    </row>
    <row r="1119" spans="1:21">
      <c r="A1119" s="85" t="s">
        <v>82</v>
      </c>
      <c r="B1119" s="87">
        <v>43303</v>
      </c>
      <c r="C1119" s="88" t="s">
        <v>384</v>
      </c>
      <c r="D1119" s="89" t="s">
        <v>385</v>
      </c>
      <c r="E1119" s="94">
        <v>68581</v>
      </c>
      <c r="F1119" s="94">
        <v>74971</v>
      </c>
      <c r="G1119" s="94">
        <v>81655</v>
      </c>
      <c r="H1119" s="94">
        <v>6683</v>
      </c>
      <c r="I1119" s="94">
        <v>25228</v>
      </c>
      <c r="J1119" s="94">
        <v>44649</v>
      </c>
      <c r="L1119" s="94">
        <v>0</v>
      </c>
      <c r="N1119" s="94">
        <v>204</v>
      </c>
      <c r="P1119" s="94">
        <v>11572</v>
      </c>
      <c r="R1119" s="94">
        <v>1303</v>
      </c>
      <c r="S1119" s="94">
        <v>2104</v>
      </c>
      <c r="T1119" s="94">
        <v>3672</v>
      </c>
      <c r="U1119" s="94">
        <v>-369</v>
      </c>
    </row>
    <row r="1120" spans="1:21">
      <c r="A1120" s="85" t="s">
        <v>82</v>
      </c>
      <c r="B1120" s="87">
        <v>43304</v>
      </c>
      <c r="C1120" s="88" t="s">
        <v>384</v>
      </c>
      <c r="D1120" s="89" t="s">
        <v>385</v>
      </c>
      <c r="E1120" s="94">
        <v>68499</v>
      </c>
      <c r="F1120" s="94">
        <v>68568</v>
      </c>
      <c r="G1120" s="94">
        <v>69825</v>
      </c>
      <c r="H1120" s="94">
        <v>1260</v>
      </c>
      <c r="I1120" s="94">
        <v>21725</v>
      </c>
      <c r="J1120" s="94">
        <v>41920</v>
      </c>
      <c r="L1120" s="94">
        <v>0</v>
      </c>
      <c r="N1120" s="94">
        <v>224</v>
      </c>
      <c r="P1120" s="94">
        <v>5956</v>
      </c>
      <c r="R1120" s="94">
        <v>360</v>
      </c>
      <c r="S1120" s="94">
        <v>-3230</v>
      </c>
      <c r="T1120" s="94">
        <v>4590</v>
      </c>
      <c r="U1120" s="94">
        <v>-417</v>
      </c>
    </row>
    <row r="1121" spans="1:21">
      <c r="A1121" s="85" t="s">
        <v>82</v>
      </c>
      <c r="B1121" s="87">
        <v>43305</v>
      </c>
      <c r="C1121" s="88" t="s">
        <v>384</v>
      </c>
      <c r="D1121" s="89" t="s">
        <v>385</v>
      </c>
      <c r="E1121" s="94">
        <v>68668</v>
      </c>
      <c r="F1121" s="94">
        <v>69991</v>
      </c>
      <c r="G1121" s="94">
        <v>76724</v>
      </c>
      <c r="H1121" s="94">
        <v>6736</v>
      </c>
      <c r="I1121" s="94">
        <v>20651</v>
      </c>
      <c r="J1121" s="94">
        <v>44208</v>
      </c>
      <c r="L1121" s="94">
        <v>0</v>
      </c>
      <c r="N1121" s="94">
        <v>233</v>
      </c>
      <c r="P1121" s="94">
        <v>11634</v>
      </c>
      <c r="R1121" s="94">
        <v>1676</v>
      </c>
      <c r="S1121" s="94">
        <v>2492</v>
      </c>
      <c r="T1121" s="94">
        <v>3224</v>
      </c>
      <c r="U1121" s="94">
        <v>-653</v>
      </c>
    </row>
    <row r="1122" spans="1:21">
      <c r="A1122" s="85" t="s">
        <v>82</v>
      </c>
      <c r="B1122" s="87">
        <v>43306</v>
      </c>
      <c r="C1122" s="88" t="s">
        <v>384</v>
      </c>
      <c r="D1122" s="89" t="s">
        <v>385</v>
      </c>
      <c r="E1122" s="94">
        <v>66871</v>
      </c>
      <c r="F1122" s="94">
        <v>71430</v>
      </c>
      <c r="G1122" s="94">
        <v>78343</v>
      </c>
      <c r="H1122" s="94">
        <v>6910</v>
      </c>
      <c r="I1122" s="94">
        <v>22255</v>
      </c>
      <c r="J1122" s="94">
        <v>44496</v>
      </c>
      <c r="L1122" s="94">
        <v>0</v>
      </c>
      <c r="N1122" s="94">
        <v>164</v>
      </c>
      <c r="P1122" s="94">
        <v>11430</v>
      </c>
      <c r="R1122" s="94">
        <v>1182</v>
      </c>
      <c r="S1122" s="94">
        <v>1438</v>
      </c>
      <c r="T1122" s="94">
        <v>3999</v>
      </c>
      <c r="U1122" s="94">
        <v>323</v>
      </c>
    </row>
    <row r="1123" spans="1:21">
      <c r="A1123" s="85" t="s">
        <v>82</v>
      </c>
      <c r="B1123" s="87">
        <v>43307</v>
      </c>
      <c r="C1123" s="88" t="s">
        <v>384</v>
      </c>
      <c r="D1123" s="89" t="s">
        <v>385</v>
      </c>
      <c r="E1123" s="94">
        <v>69387</v>
      </c>
      <c r="F1123" s="94">
        <v>69192</v>
      </c>
      <c r="G1123" s="94">
        <v>77890</v>
      </c>
      <c r="H1123" s="94">
        <v>8697</v>
      </c>
      <c r="I1123" s="94">
        <v>21400</v>
      </c>
      <c r="J1123" s="94">
        <v>44574</v>
      </c>
      <c r="L1123" s="94">
        <v>0</v>
      </c>
      <c r="N1123" s="94">
        <v>212</v>
      </c>
      <c r="P1123" s="94">
        <v>11705</v>
      </c>
      <c r="R1123" s="94">
        <v>500</v>
      </c>
      <c r="S1123" s="94">
        <v>3979</v>
      </c>
      <c r="T1123" s="94">
        <v>5144</v>
      </c>
      <c r="U1123" s="94">
        <v>-935</v>
      </c>
    </row>
    <row r="1124" spans="1:21">
      <c r="A1124" s="85" t="s">
        <v>82</v>
      </c>
      <c r="B1124" s="87">
        <v>43308</v>
      </c>
      <c r="C1124" s="88" t="s">
        <v>384</v>
      </c>
      <c r="D1124" s="89" t="s">
        <v>385</v>
      </c>
      <c r="E1124" s="94">
        <v>71753</v>
      </c>
      <c r="F1124" s="94">
        <v>74530</v>
      </c>
      <c r="G1124" s="94">
        <v>80203</v>
      </c>
      <c r="H1124" s="94">
        <v>5674</v>
      </c>
      <c r="I1124" s="94">
        <v>24254</v>
      </c>
      <c r="J1124" s="94">
        <v>47815</v>
      </c>
      <c r="L1124" s="94">
        <v>0</v>
      </c>
      <c r="N1124" s="94">
        <v>223</v>
      </c>
      <c r="P1124" s="94">
        <v>7911</v>
      </c>
      <c r="R1124" s="94">
        <v>305</v>
      </c>
      <c r="S1124" s="94">
        <v>3976</v>
      </c>
      <c r="T1124" s="94">
        <v>5472</v>
      </c>
      <c r="U1124" s="94">
        <v>-4063</v>
      </c>
    </row>
    <row r="1125" spans="1:21">
      <c r="A1125" s="85" t="s">
        <v>82</v>
      </c>
      <c r="B1125" s="87">
        <v>43309</v>
      </c>
      <c r="C1125" s="88" t="s">
        <v>384</v>
      </c>
      <c r="D1125" s="89" t="s">
        <v>385</v>
      </c>
      <c r="E1125" s="94">
        <v>71519</v>
      </c>
      <c r="F1125" s="94">
        <v>71073</v>
      </c>
      <c r="G1125" s="94">
        <v>75462</v>
      </c>
      <c r="H1125" s="94">
        <v>4386</v>
      </c>
      <c r="I1125" s="94">
        <v>22913</v>
      </c>
      <c r="J1125" s="94">
        <v>44272</v>
      </c>
      <c r="L1125" s="94">
        <v>0</v>
      </c>
      <c r="N1125" s="94">
        <v>293</v>
      </c>
      <c r="P1125" s="94">
        <v>7982</v>
      </c>
      <c r="R1125" s="94">
        <v>1064</v>
      </c>
      <c r="S1125" s="94">
        <v>1379</v>
      </c>
      <c r="T1125" s="94">
        <v>4800</v>
      </c>
      <c r="U1125" s="94">
        <v>-2907</v>
      </c>
    </row>
    <row r="1126" spans="1:21">
      <c r="A1126" s="85" t="s">
        <v>82</v>
      </c>
      <c r="B1126" s="87">
        <v>43310</v>
      </c>
      <c r="C1126" s="88" t="s">
        <v>384</v>
      </c>
      <c r="D1126" s="89" t="s">
        <v>385</v>
      </c>
      <c r="E1126" s="94">
        <v>67465</v>
      </c>
      <c r="F1126" s="94">
        <v>65321</v>
      </c>
      <c r="G1126" s="94">
        <v>69945</v>
      </c>
      <c r="H1126" s="94">
        <v>4626</v>
      </c>
      <c r="I1126" s="94">
        <v>19839</v>
      </c>
      <c r="J1126" s="94">
        <v>42222</v>
      </c>
      <c r="L1126" s="94">
        <v>0</v>
      </c>
      <c r="N1126" s="94">
        <v>155</v>
      </c>
      <c r="P1126" s="94">
        <v>7731</v>
      </c>
      <c r="R1126" s="94">
        <v>804</v>
      </c>
      <c r="S1126" s="94">
        <v>2456</v>
      </c>
      <c r="T1126" s="94">
        <v>4579</v>
      </c>
      <c r="U1126" s="94">
        <v>-3192</v>
      </c>
    </row>
    <row r="1127" spans="1:21">
      <c r="A1127" s="85" t="s">
        <v>82</v>
      </c>
      <c r="B1127" s="87">
        <v>43311</v>
      </c>
      <c r="C1127" s="88" t="s">
        <v>384</v>
      </c>
      <c r="D1127" s="89" t="s">
        <v>385</v>
      </c>
      <c r="E1127" s="94">
        <v>68185</v>
      </c>
      <c r="F1127" s="94">
        <v>64847</v>
      </c>
      <c r="G1127" s="94">
        <v>68781</v>
      </c>
      <c r="H1127" s="94">
        <v>3935</v>
      </c>
      <c r="I1127" s="94">
        <v>18159</v>
      </c>
      <c r="J1127" s="94">
        <v>43137</v>
      </c>
      <c r="L1127" s="94">
        <v>0</v>
      </c>
      <c r="N1127" s="94">
        <v>142</v>
      </c>
      <c r="P1127" s="94">
        <v>7351</v>
      </c>
      <c r="R1127" s="94">
        <v>1799</v>
      </c>
      <c r="S1127" s="94">
        <v>-1227</v>
      </c>
      <c r="T1127" s="94">
        <v>3441</v>
      </c>
      <c r="U1127" s="94">
        <v>-68</v>
      </c>
    </row>
    <row r="1128" spans="1:21">
      <c r="A1128" s="85" t="s">
        <v>82</v>
      </c>
      <c r="B1128" s="87">
        <v>43312</v>
      </c>
      <c r="C1128" s="88" t="s">
        <v>384</v>
      </c>
      <c r="D1128" s="89" t="s">
        <v>385</v>
      </c>
      <c r="E1128" s="94">
        <v>70225</v>
      </c>
      <c r="F1128" s="94">
        <v>64250</v>
      </c>
      <c r="G1128" s="94">
        <v>67267</v>
      </c>
      <c r="H1128" s="94">
        <v>3015</v>
      </c>
      <c r="I1128" s="94">
        <v>17192</v>
      </c>
      <c r="J1128" s="94">
        <v>42619</v>
      </c>
      <c r="L1128" s="94">
        <v>0</v>
      </c>
      <c r="N1128" s="94">
        <v>155</v>
      </c>
      <c r="P1128" s="94">
        <v>7305</v>
      </c>
      <c r="R1128" s="94">
        <v>1294</v>
      </c>
      <c r="S1128" s="94">
        <v>801</v>
      </c>
      <c r="T1128" s="94">
        <v>1144</v>
      </c>
      <c r="U1128" s="94">
        <v>-183</v>
      </c>
    </row>
    <row r="1129" spans="1:21">
      <c r="A1129" s="85" t="s">
        <v>82</v>
      </c>
      <c r="B1129" s="87">
        <v>43313</v>
      </c>
      <c r="C1129" s="88" t="s">
        <v>384</v>
      </c>
      <c r="D1129" s="89" t="s">
        <v>385</v>
      </c>
      <c r="E1129" s="94">
        <v>69773</v>
      </c>
      <c r="F1129" s="94">
        <v>69445</v>
      </c>
      <c r="G1129" s="94">
        <v>72182</v>
      </c>
      <c r="H1129" s="94">
        <v>2737</v>
      </c>
      <c r="I1129" s="94">
        <v>16944</v>
      </c>
      <c r="J1129" s="94">
        <v>47651</v>
      </c>
      <c r="L1129" s="94">
        <v>0</v>
      </c>
      <c r="N1129" s="94">
        <v>236</v>
      </c>
      <c r="P1129" s="94">
        <v>7344</v>
      </c>
      <c r="R1129" s="94">
        <v>905</v>
      </c>
      <c r="S1129" s="94">
        <v>1429</v>
      </c>
      <c r="T1129" s="94">
        <v>1555</v>
      </c>
      <c r="U1129" s="94">
        <v>-1161</v>
      </c>
    </row>
    <row r="1130" spans="1:21">
      <c r="A1130" s="85" t="s">
        <v>82</v>
      </c>
      <c r="B1130" s="87">
        <v>43314</v>
      </c>
      <c r="C1130" s="88" t="s">
        <v>384</v>
      </c>
      <c r="D1130" s="89" t="s">
        <v>385</v>
      </c>
      <c r="E1130" s="94">
        <v>68974</v>
      </c>
      <c r="F1130" s="94">
        <v>71460</v>
      </c>
      <c r="G1130" s="94">
        <v>74324</v>
      </c>
      <c r="H1130" s="94">
        <v>2865</v>
      </c>
      <c r="I1130" s="94">
        <v>19995</v>
      </c>
      <c r="J1130" s="94">
        <v>46436</v>
      </c>
      <c r="L1130" s="94">
        <v>0</v>
      </c>
      <c r="N1130" s="94">
        <v>233</v>
      </c>
      <c r="P1130" s="94">
        <v>7658</v>
      </c>
      <c r="R1130" s="94">
        <v>824</v>
      </c>
      <c r="S1130" s="94">
        <v>369</v>
      </c>
      <c r="T1130" s="94">
        <v>2089</v>
      </c>
      <c r="U1130" s="94">
        <v>-406</v>
      </c>
    </row>
    <row r="1131" spans="1:21">
      <c r="A1131" s="85" t="s">
        <v>82</v>
      </c>
      <c r="B1131" s="87">
        <v>43315</v>
      </c>
      <c r="C1131" s="88" t="s">
        <v>384</v>
      </c>
      <c r="D1131" s="89" t="s">
        <v>385</v>
      </c>
      <c r="E1131" s="94">
        <v>70397</v>
      </c>
      <c r="F1131" s="94">
        <v>71777</v>
      </c>
      <c r="G1131" s="94">
        <v>74461</v>
      </c>
      <c r="H1131" s="94">
        <v>2690</v>
      </c>
      <c r="I1131" s="94">
        <v>19534</v>
      </c>
      <c r="J1131" s="94">
        <v>46994</v>
      </c>
      <c r="L1131" s="94">
        <v>0</v>
      </c>
      <c r="N1131" s="94">
        <v>229</v>
      </c>
      <c r="P1131" s="94">
        <v>7704</v>
      </c>
      <c r="R1131" s="94">
        <v>886</v>
      </c>
      <c r="S1131" s="94">
        <v>3591</v>
      </c>
      <c r="T1131" s="94">
        <v>684</v>
      </c>
      <c r="U1131" s="94">
        <v>-2493</v>
      </c>
    </row>
    <row r="1132" spans="1:21">
      <c r="A1132" s="85" t="s">
        <v>82</v>
      </c>
      <c r="B1132" s="87">
        <v>43316</v>
      </c>
      <c r="C1132" s="88" t="s">
        <v>384</v>
      </c>
      <c r="D1132" s="89" t="s">
        <v>385</v>
      </c>
      <c r="E1132" s="94">
        <v>70708</v>
      </c>
      <c r="F1132" s="94">
        <v>73095</v>
      </c>
      <c r="G1132" s="94">
        <v>75125</v>
      </c>
      <c r="H1132" s="94">
        <v>2024</v>
      </c>
      <c r="I1132" s="94">
        <v>20594</v>
      </c>
      <c r="J1132" s="94">
        <v>46448</v>
      </c>
      <c r="L1132" s="94">
        <v>0</v>
      </c>
      <c r="N1132" s="94">
        <v>270</v>
      </c>
      <c r="P1132" s="94">
        <v>7811</v>
      </c>
      <c r="R1132" s="94">
        <v>924</v>
      </c>
      <c r="S1132" s="94">
        <v>3154</v>
      </c>
      <c r="T1132" s="94">
        <v>1606</v>
      </c>
      <c r="U1132" s="94">
        <v>-3651</v>
      </c>
    </row>
    <row r="1133" spans="1:21">
      <c r="A1133" s="85" t="s">
        <v>82</v>
      </c>
      <c r="B1133" s="87">
        <v>43317</v>
      </c>
      <c r="C1133" s="88" t="s">
        <v>384</v>
      </c>
      <c r="D1133" s="89" t="s">
        <v>385</v>
      </c>
      <c r="E1133" s="94">
        <v>68509</v>
      </c>
      <c r="F1133" s="94">
        <v>72084</v>
      </c>
      <c r="G1133" s="94">
        <v>74778</v>
      </c>
      <c r="H1133" s="94">
        <v>2694</v>
      </c>
      <c r="I1133" s="94">
        <v>19843</v>
      </c>
      <c r="J1133" s="94">
        <v>46929</v>
      </c>
      <c r="L1133" s="94">
        <v>0</v>
      </c>
      <c r="N1133" s="94">
        <v>269</v>
      </c>
      <c r="P1133" s="94">
        <v>7739</v>
      </c>
      <c r="R1133" s="94">
        <v>1312</v>
      </c>
      <c r="S1133" s="94">
        <v>2275</v>
      </c>
      <c r="T1133" s="94">
        <v>1614</v>
      </c>
      <c r="U1133" s="94">
        <v>-2507</v>
      </c>
    </row>
    <row r="1134" spans="1:21">
      <c r="A1134" s="85" t="s">
        <v>82</v>
      </c>
      <c r="B1134" s="87">
        <v>43318</v>
      </c>
      <c r="C1134" s="88" t="s">
        <v>384</v>
      </c>
      <c r="D1134" s="89" t="s">
        <v>385</v>
      </c>
      <c r="E1134" s="94">
        <v>71912</v>
      </c>
      <c r="F1134" s="94">
        <v>73307</v>
      </c>
      <c r="G1134" s="94">
        <v>75255</v>
      </c>
      <c r="H1134" s="94">
        <v>1952</v>
      </c>
      <c r="I1134" s="94">
        <v>17968</v>
      </c>
      <c r="J1134" s="94">
        <v>49042</v>
      </c>
      <c r="L1134" s="94">
        <v>0</v>
      </c>
      <c r="N1134" s="94">
        <v>275</v>
      </c>
      <c r="P1134" s="94">
        <v>7973</v>
      </c>
      <c r="R1134" s="94">
        <v>873</v>
      </c>
      <c r="S1134" s="94">
        <v>2618</v>
      </c>
      <c r="T1134" s="94">
        <v>1881</v>
      </c>
      <c r="U1134" s="94">
        <v>-3428</v>
      </c>
    </row>
    <row r="1135" spans="1:21">
      <c r="A1135" s="85" t="s">
        <v>82</v>
      </c>
      <c r="B1135" s="87">
        <v>43319</v>
      </c>
      <c r="C1135" s="88" t="s">
        <v>384</v>
      </c>
      <c r="D1135" s="89" t="s">
        <v>385</v>
      </c>
      <c r="E1135" s="94">
        <v>73902</v>
      </c>
      <c r="F1135" s="94">
        <v>72987</v>
      </c>
      <c r="G1135" s="94">
        <v>74898</v>
      </c>
      <c r="H1135" s="94">
        <v>1907</v>
      </c>
      <c r="I1135" s="94">
        <v>19182</v>
      </c>
      <c r="J1135" s="94">
        <v>47256</v>
      </c>
      <c r="L1135" s="94">
        <v>0</v>
      </c>
      <c r="N1135" s="94">
        <v>262</v>
      </c>
      <c r="P1135" s="94">
        <v>8200</v>
      </c>
      <c r="R1135" s="94">
        <v>919</v>
      </c>
      <c r="S1135" s="94">
        <v>959</v>
      </c>
      <c r="T1135" s="94">
        <v>2372</v>
      </c>
      <c r="U1135" s="94">
        <v>-2332</v>
      </c>
    </row>
    <row r="1136" spans="1:21">
      <c r="A1136" s="85" t="s">
        <v>82</v>
      </c>
      <c r="B1136" s="87">
        <v>43320</v>
      </c>
      <c r="C1136" s="88" t="s">
        <v>384</v>
      </c>
      <c r="D1136" s="89" t="s">
        <v>385</v>
      </c>
      <c r="E1136" s="94">
        <v>74519</v>
      </c>
      <c r="F1136" s="94">
        <v>74837</v>
      </c>
      <c r="G1136" s="94">
        <v>77187</v>
      </c>
      <c r="H1136" s="94">
        <v>2349</v>
      </c>
      <c r="I1136" s="94">
        <v>20016</v>
      </c>
      <c r="J1136" s="94">
        <v>48755</v>
      </c>
      <c r="L1136" s="94">
        <v>0</v>
      </c>
      <c r="N1136" s="94">
        <v>310</v>
      </c>
      <c r="P1136" s="94">
        <v>8107</v>
      </c>
      <c r="R1136" s="94">
        <v>1427</v>
      </c>
      <c r="S1136" s="94">
        <v>1896</v>
      </c>
      <c r="T1136" s="94">
        <v>1011</v>
      </c>
      <c r="U1136" s="94">
        <v>-1981</v>
      </c>
    </row>
    <row r="1137" spans="1:21">
      <c r="A1137" s="85" t="s">
        <v>82</v>
      </c>
      <c r="B1137" s="87">
        <v>43321</v>
      </c>
      <c r="C1137" s="88" t="s">
        <v>384</v>
      </c>
      <c r="D1137" s="89" t="s">
        <v>385</v>
      </c>
      <c r="E1137" s="94">
        <v>72992</v>
      </c>
      <c r="F1137" s="94">
        <v>75556</v>
      </c>
      <c r="G1137" s="94">
        <v>78041</v>
      </c>
      <c r="H1137" s="94">
        <v>2485</v>
      </c>
      <c r="I1137" s="94">
        <v>21983</v>
      </c>
      <c r="J1137" s="94">
        <v>48139</v>
      </c>
      <c r="L1137" s="94">
        <v>0</v>
      </c>
      <c r="N1137" s="94">
        <v>299</v>
      </c>
      <c r="P1137" s="94">
        <v>7622</v>
      </c>
      <c r="R1137" s="94">
        <v>2777</v>
      </c>
      <c r="S1137" s="94">
        <v>-3719</v>
      </c>
      <c r="T1137" s="94">
        <v>2929</v>
      </c>
      <c r="U1137" s="94">
        <v>527</v>
      </c>
    </row>
    <row r="1138" spans="1:21">
      <c r="A1138" s="85" t="s">
        <v>82</v>
      </c>
      <c r="B1138" s="87">
        <v>43322</v>
      </c>
      <c r="C1138" s="88" t="s">
        <v>384</v>
      </c>
      <c r="D1138" s="89" t="s">
        <v>385</v>
      </c>
      <c r="E1138" s="94">
        <v>74998</v>
      </c>
      <c r="F1138" s="94">
        <v>70561</v>
      </c>
      <c r="G1138" s="94">
        <v>74233</v>
      </c>
      <c r="H1138" s="94">
        <v>3671</v>
      </c>
      <c r="I1138" s="94">
        <v>19660</v>
      </c>
      <c r="J1138" s="94">
        <v>47078</v>
      </c>
      <c r="L1138" s="94">
        <v>0</v>
      </c>
      <c r="N1138" s="94">
        <v>190</v>
      </c>
      <c r="P1138" s="94">
        <v>7304</v>
      </c>
      <c r="R1138" s="94">
        <v>-342</v>
      </c>
      <c r="S1138" s="94">
        <v>33</v>
      </c>
      <c r="T1138" s="94">
        <v>3391</v>
      </c>
      <c r="U1138" s="94">
        <v>567</v>
      </c>
    </row>
    <row r="1139" spans="1:21">
      <c r="A1139" s="85" t="s">
        <v>82</v>
      </c>
      <c r="B1139" s="87">
        <v>43323</v>
      </c>
      <c r="C1139" s="88" t="s">
        <v>384</v>
      </c>
      <c r="D1139" s="89" t="s">
        <v>385</v>
      </c>
      <c r="E1139" s="94">
        <v>69352</v>
      </c>
      <c r="F1139" s="94">
        <v>64016</v>
      </c>
      <c r="G1139" s="94">
        <v>68284</v>
      </c>
      <c r="H1139" s="94">
        <v>4267</v>
      </c>
      <c r="I1139" s="94">
        <v>19607</v>
      </c>
      <c r="J1139" s="94">
        <v>41041</v>
      </c>
      <c r="L1139" s="94">
        <v>0</v>
      </c>
      <c r="N1139" s="94">
        <v>237</v>
      </c>
      <c r="P1139" s="94">
        <v>7401</v>
      </c>
      <c r="R1139" s="94">
        <v>1450</v>
      </c>
      <c r="S1139" s="94">
        <v>728</v>
      </c>
      <c r="T1139" s="94">
        <v>1747</v>
      </c>
      <c r="U1139" s="94">
        <v>289</v>
      </c>
    </row>
    <row r="1140" spans="1:21">
      <c r="A1140" s="85" t="s">
        <v>82</v>
      </c>
      <c r="B1140" s="87">
        <v>43324</v>
      </c>
      <c r="C1140" s="88" t="s">
        <v>384</v>
      </c>
      <c r="D1140" s="89" t="s">
        <v>385</v>
      </c>
      <c r="E1140" s="94">
        <v>66901</v>
      </c>
      <c r="F1140" s="94">
        <v>65863</v>
      </c>
      <c r="G1140" s="94">
        <v>69504</v>
      </c>
      <c r="H1140" s="94">
        <v>3641</v>
      </c>
      <c r="I1140" s="94">
        <v>20992</v>
      </c>
      <c r="J1140" s="94">
        <v>41068</v>
      </c>
      <c r="L1140" s="94">
        <v>0</v>
      </c>
      <c r="N1140" s="94">
        <v>243</v>
      </c>
      <c r="P1140" s="94">
        <v>7198</v>
      </c>
      <c r="R1140" s="94">
        <v>2399</v>
      </c>
      <c r="S1140" s="94">
        <v>913</v>
      </c>
      <c r="T1140" s="94">
        <v>1171</v>
      </c>
      <c r="U1140" s="94">
        <v>-844</v>
      </c>
    </row>
    <row r="1141" spans="1:21">
      <c r="A1141" s="85" t="s">
        <v>82</v>
      </c>
      <c r="B1141" s="87">
        <v>43325</v>
      </c>
      <c r="C1141" s="88" t="s">
        <v>384</v>
      </c>
      <c r="D1141" s="89" t="s">
        <v>385</v>
      </c>
      <c r="E1141" s="94">
        <v>70498</v>
      </c>
      <c r="F1141" s="94">
        <v>70613</v>
      </c>
      <c r="G1141" s="94">
        <v>73850</v>
      </c>
      <c r="H1141" s="94">
        <v>3236</v>
      </c>
      <c r="I1141" s="94">
        <v>22316</v>
      </c>
      <c r="J1141" s="94">
        <v>44150</v>
      </c>
      <c r="L1141" s="94">
        <v>0</v>
      </c>
      <c r="N1141" s="94">
        <v>249</v>
      </c>
      <c r="P1141" s="94">
        <v>7137</v>
      </c>
      <c r="R1141" s="94">
        <v>1564</v>
      </c>
      <c r="S1141" s="94">
        <v>462</v>
      </c>
      <c r="T1141" s="94">
        <v>1946</v>
      </c>
      <c r="U1141" s="94">
        <v>-731</v>
      </c>
    </row>
    <row r="1142" spans="1:21">
      <c r="A1142" s="85" t="s">
        <v>82</v>
      </c>
      <c r="B1142" s="87">
        <v>43326</v>
      </c>
      <c r="C1142" s="88" t="s">
        <v>384</v>
      </c>
      <c r="D1142" s="89" t="s">
        <v>385</v>
      </c>
      <c r="E1142" s="94">
        <v>73035</v>
      </c>
      <c r="F1142" s="94">
        <v>70224</v>
      </c>
      <c r="G1142" s="94">
        <v>73412</v>
      </c>
      <c r="H1142" s="94">
        <v>3188</v>
      </c>
      <c r="I1142" s="94">
        <v>19263</v>
      </c>
      <c r="J1142" s="94">
        <v>46606</v>
      </c>
      <c r="L1142" s="94">
        <v>0</v>
      </c>
      <c r="N1142" s="94">
        <v>274</v>
      </c>
      <c r="P1142" s="94">
        <v>7272</v>
      </c>
      <c r="R1142" s="94">
        <v>1757</v>
      </c>
      <c r="S1142" s="94">
        <v>2016</v>
      </c>
      <c r="T1142" s="94">
        <v>1169</v>
      </c>
      <c r="U1142" s="94">
        <v>-1752</v>
      </c>
    </row>
    <row r="1143" spans="1:21">
      <c r="A1143" s="85" t="s">
        <v>82</v>
      </c>
      <c r="B1143" s="87">
        <v>43327</v>
      </c>
      <c r="C1143" s="88" t="s">
        <v>384</v>
      </c>
      <c r="D1143" s="89" t="s">
        <v>385</v>
      </c>
      <c r="E1143" s="94">
        <v>73098</v>
      </c>
      <c r="F1143" s="94">
        <v>69302</v>
      </c>
      <c r="G1143" s="94">
        <v>72689</v>
      </c>
      <c r="H1143" s="94">
        <v>3388</v>
      </c>
      <c r="I1143" s="94">
        <v>23077</v>
      </c>
      <c r="J1143" s="94">
        <v>42041</v>
      </c>
      <c r="L1143" s="94">
        <v>0</v>
      </c>
      <c r="N1143" s="94">
        <v>262</v>
      </c>
      <c r="P1143" s="94">
        <v>7313</v>
      </c>
      <c r="R1143" s="94">
        <v>1343</v>
      </c>
      <c r="S1143" s="94">
        <v>1176</v>
      </c>
      <c r="T1143" s="94">
        <v>1567</v>
      </c>
      <c r="U1143" s="94">
        <v>-1319</v>
      </c>
    </row>
    <row r="1144" spans="1:21">
      <c r="A1144" s="85" t="s">
        <v>82</v>
      </c>
      <c r="B1144" s="87">
        <v>43328</v>
      </c>
      <c r="C1144" s="88" t="s">
        <v>384</v>
      </c>
      <c r="D1144" s="89" t="s">
        <v>385</v>
      </c>
      <c r="E1144" s="94">
        <v>73275</v>
      </c>
      <c r="F1144" s="94">
        <v>73525</v>
      </c>
      <c r="G1144" s="94">
        <v>76631</v>
      </c>
      <c r="H1144" s="94">
        <v>3104</v>
      </c>
      <c r="I1144" s="94">
        <v>23299</v>
      </c>
      <c r="J1144" s="94">
        <v>45347</v>
      </c>
      <c r="L1144" s="94">
        <v>0</v>
      </c>
      <c r="N1144" s="94">
        <v>323</v>
      </c>
      <c r="P1144" s="94">
        <v>7660</v>
      </c>
      <c r="R1144" s="94">
        <v>1920</v>
      </c>
      <c r="S1144" s="94">
        <v>1723</v>
      </c>
      <c r="T1144" s="94">
        <v>1017</v>
      </c>
      <c r="U1144" s="94">
        <v>-1528</v>
      </c>
    </row>
    <row r="1145" spans="1:21">
      <c r="A1145" s="85" t="s">
        <v>82</v>
      </c>
      <c r="B1145" s="87">
        <v>43329</v>
      </c>
      <c r="C1145" s="88" t="s">
        <v>384</v>
      </c>
      <c r="D1145" s="89" t="s">
        <v>385</v>
      </c>
      <c r="E1145" s="94">
        <v>73602</v>
      </c>
      <c r="F1145" s="94">
        <v>75779</v>
      </c>
      <c r="G1145" s="94">
        <v>78514</v>
      </c>
      <c r="H1145" s="94">
        <v>2739</v>
      </c>
      <c r="I1145" s="94">
        <v>23212</v>
      </c>
      <c r="J1145" s="94">
        <v>47113</v>
      </c>
      <c r="L1145" s="94">
        <v>0</v>
      </c>
      <c r="N1145" s="94">
        <v>410</v>
      </c>
      <c r="P1145" s="94">
        <v>7786</v>
      </c>
      <c r="R1145" s="94">
        <v>1515</v>
      </c>
      <c r="S1145" s="94">
        <v>1036</v>
      </c>
      <c r="T1145" s="94">
        <v>2075</v>
      </c>
      <c r="U1145" s="94">
        <v>-1935</v>
      </c>
    </row>
    <row r="1146" spans="1:21">
      <c r="A1146" s="85" t="s">
        <v>82</v>
      </c>
      <c r="B1146" s="87">
        <v>43330</v>
      </c>
      <c r="C1146" s="88" t="s">
        <v>384</v>
      </c>
      <c r="D1146" s="89" t="s">
        <v>385</v>
      </c>
      <c r="E1146" s="94">
        <v>71001</v>
      </c>
      <c r="F1146" s="94">
        <v>74734</v>
      </c>
      <c r="G1146" s="94">
        <v>78008</v>
      </c>
      <c r="H1146" s="94">
        <v>3277</v>
      </c>
      <c r="I1146" s="94">
        <v>22998</v>
      </c>
      <c r="J1146" s="94">
        <v>46933</v>
      </c>
      <c r="L1146" s="94">
        <v>0</v>
      </c>
      <c r="N1146" s="94">
        <v>476</v>
      </c>
      <c r="P1146" s="94">
        <v>7600</v>
      </c>
      <c r="R1146" s="94">
        <v>2634</v>
      </c>
      <c r="S1146" s="94">
        <v>614</v>
      </c>
      <c r="T1146" s="94">
        <v>2523</v>
      </c>
      <c r="U1146" s="94">
        <v>-2535</v>
      </c>
    </row>
    <row r="1147" spans="1:21">
      <c r="A1147" s="85" t="s">
        <v>82</v>
      </c>
      <c r="B1147" s="87">
        <v>43331</v>
      </c>
      <c r="C1147" s="88" t="s">
        <v>384</v>
      </c>
      <c r="D1147" s="89" t="s">
        <v>385</v>
      </c>
      <c r="E1147" s="94">
        <v>70500</v>
      </c>
      <c r="F1147" s="94">
        <v>71099</v>
      </c>
      <c r="G1147" s="94">
        <v>74445</v>
      </c>
      <c r="H1147" s="94">
        <v>3344</v>
      </c>
      <c r="I1147" s="94">
        <v>22531</v>
      </c>
      <c r="J1147" s="94">
        <v>43945</v>
      </c>
      <c r="L1147" s="94">
        <v>0</v>
      </c>
      <c r="N1147" s="94">
        <v>322</v>
      </c>
      <c r="P1147" s="94">
        <v>7643</v>
      </c>
      <c r="R1147" s="94">
        <v>2504</v>
      </c>
      <c r="S1147" s="94">
        <v>2773</v>
      </c>
      <c r="T1147" s="94">
        <v>1054</v>
      </c>
      <c r="U1147" s="94">
        <v>-3075</v>
      </c>
    </row>
    <row r="1148" spans="1:21">
      <c r="A1148" s="85" t="s">
        <v>82</v>
      </c>
      <c r="B1148" s="87">
        <v>43332</v>
      </c>
      <c r="C1148" s="88" t="s">
        <v>384</v>
      </c>
      <c r="D1148" s="89" t="s">
        <v>385</v>
      </c>
      <c r="E1148" s="94">
        <v>74155</v>
      </c>
      <c r="F1148" s="94">
        <v>73005</v>
      </c>
      <c r="G1148" s="94">
        <v>76292</v>
      </c>
      <c r="H1148" s="94">
        <v>3285</v>
      </c>
      <c r="I1148" s="94">
        <v>22776</v>
      </c>
      <c r="J1148" s="94">
        <v>45575</v>
      </c>
      <c r="L1148" s="94">
        <v>0</v>
      </c>
      <c r="N1148" s="94">
        <v>257</v>
      </c>
      <c r="P1148" s="94">
        <v>7678</v>
      </c>
      <c r="R1148" s="94">
        <v>2489</v>
      </c>
      <c r="S1148" s="94">
        <v>953</v>
      </c>
      <c r="T1148" s="94">
        <v>2447</v>
      </c>
      <c r="U1148" s="94">
        <v>-2631</v>
      </c>
    </row>
    <row r="1149" spans="1:21">
      <c r="A1149" s="85" t="s">
        <v>82</v>
      </c>
      <c r="B1149" s="87">
        <v>43333</v>
      </c>
      <c r="C1149" s="88" t="s">
        <v>384</v>
      </c>
      <c r="D1149" s="89" t="s">
        <v>385</v>
      </c>
      <c r="E1149" s="94">
        <v>74059</v>
      </c>
      <c r="F1149" s="94">
        <v>74281</v>
      </c>
      <c r="G1149" s="94">
        <v>79831</v>
      </c>
      <c r="H1149" s="94">
        <v>5546</v>
      </c>
      <c r="I1149" s="94">
        <v>21249</v>
      </c>
      <c r="J1149" s="94">
        <v>50499</v>
      </c>
      <c r="L1149" s="94">
        <v>0</v>
      </c>
      <c r="N1149" s="94">
        <v>403</v>
      </c>
      <c r="P1149" s="94">
        <v>7678</v>
      </c>
      <c r="R1149" s="94">
        <v>2618</v>
      </c>
      <c r="S1149" s="94">
        <v>2621</v>
      </c>
      <c r="T1149" s="94">
        <v>1760</v>
      </c>
      <c r="U1149" s="94">
        <v>-1459</v>
      </c>
    </row>
    <row r="1150" spans="1:21">
      <c r="A1150" s="85" t="s">
        <v>82</v>
      </c>
      <c r="B1150" s="87">
        <v>43334</v>
      </c>
      <c r="C1150" s="88" t="s">
        <v>384</v>
      </c>
      <c r="D1150" s="89" t="s">
        <v>385</v>
      </c>
      <c r="E1150" s="94">
        <v>75367</v>
      </c>
      <c r="F1150" s="94">
        <v>72983</v>
      </c>
      <c r="G1150" s="94">
        <v>76554</v>
      </c>
      <c r="H1150" s="94">
        <v>3570</v>
      </c>
      <c r="I1150" s="94">
        <v>21511</v>
      </c>
      <c r="J1150" s="94">
        <v>47461</v>
      </c>
      <c r="L1150" s="94">
        <v>0</v>
      </c>
      <c r="N1150" s="94">
        <v>300</v>
      </c>
      <c r="P1150" s="94">
        <v>7284</v>
      </c>
      <c r="R1150" s="94">
        <v>2511</v>
      </c>
      <c r="S1150" s="94">
        <v>377</v>
      </c>
      <c r="T1150" s="94">
        <v>2641</v>
      </c>
      <c r="U1150" s="94">
        <v>-1966</v>
      </c>
    </row>
    <row r="1151" spans="1:21">
      <c r="A1151" s="85" t="s">
        <v>82</v>
      </c>
      <c r="B1151" s="87">
        <v>43335</v>
      </c>
      <c r="C1151" s="88" t="s">
        <v>384</v>
      </c>
      <c r="D1151" s="89" t="s">
        <v>385</v>
      </c>
      <c r="E1151" s="94">
        <v>76198</v>
      </c>
      <c r="F1151" s="94">
        <v>75876</v>
      </c>
      <c r="G1151" s="94">
        <v>80669</v>
      </c>
      <c r="H1151" s="94">
        <v>4792</v>
      </c>
      <c r="I1151" s="94">
        <v>22286</v>
      </c>
      <c r="J1151" s="94">
        <v>50586</v>
      </c>
      <c r="L1151" s="94">
        <v>0</v>
      </c>
      <c r="N1151" s="94">
        <v>318</v>
      </c>
      <c r="P1151" s="94">
        <v>7479</v>
      </c>
      <c r="R1151" s="94">
        <v>2992</v>
      </c>
      <c r="S1151" s="94">
        <v>2265</v>
      </c>
      <c r="T1151" s="94">
        <v>1130</v>
      </c>
      <c r="U1151" s="94">
        <v>-1657</v>
      </c>
    </row>
    <row r="1152" spans="1:21">
      <c r="A1152" s="85" t="s">
        <v>82</v>
      </c>
      <c r="B1152" s="87">
        <v>43336</v>
      </c>
      <c r="C1152" s="88" t="s">
        <v>384</v>
      </c>
      <c r="D1152" s="89" t="s">
        <v>385</v>
      </c>
      <c r="E1152" s="94">
        <v>73394</v>
      </c>
      <c r="F1152" s="94">
        <v>71670</v>
      </c>
      <c r="G1152" s="94">
        <v>74714</v>
      </c>
      <c r="H1152" s="94">
        <v>3044</v>
      </c>
      <c r="I1152" s="94">
        <v>22141</v>
      </c>
      <c r="J1152" s="94">
        <v>44701</v>
      </c>
      <c r="L1152" s="94">
        <v>0</v>
      </c>
      <c r="N1152" s="94">
        <v>284</v>
      </c>
      <c r="P1152" s="94">
        <v>7593</v>
      </c>
      <c r="R1152" s="94">
        <v>2040</v>
      </c>
      <c r="S1152" s="94">
        <v>2046</v>
      </c>
      <c r="T1152" s="94">
        <v>861</v>
      </c>
      <c r="U1152" s="94">
        <v>-1853</v>
      </c>
    </row>
    <row r="1153" spans="1:21">
      <c r="A1153" s="85" t="s">
        <v>82</v>
      </c>
      <c r="B1153" s="87">
        <v>43337</v>
      </c>
      <c r="C1153" s="88" t="s">
        <v>384</v>
      </c>
      <c r="D1153" s="89" t="s">
        <v>385</v>
      </c>
      <c r="E1153" s="94">
        <v>69930</v>
      </c>
      <c r="F1153" s="94">
        <v>66988</v>
      </c>
      <c r="G1153" s="94">
        <v>70406</v>
      </c>
      <c r="H1153" s="94">
        <v>3420</v>
      </c>
      <c r="I1153" s="94">
        <v>22493</v>
      </c>
      <c r="J1153" s="94">
        <v>40352</v>
      </c>
      <c r="L1153" s="94">
        <v>0</v>
      </c>
      <c r="N1153" s="94">
        <v>331</v>
      </c>
      <c r="P1153" s="94">
        <v>7228</v>
      </c>
      <c r="R1153" s="94">
        <v>2380</v>
      </c>
      <c r="S1153" s="94">
        <v>4221</v>
      </c>
      <c r="T1153" s="94">
        <v>-351</v>
      </c>
      <c r="U1153" s="94">
        <v>-2839</v>
      </c>
    </row>
    <row r="1154" spans="1:21">
      <c r="A1154" s="85" t="s">
        <v>82</v>
      </c>
      <c r="B1154" s="87">
        <v>43338</v>
      </c>
      <c r="C1154" s="88" t="s">
        <v>384</v>
      </c>
      <c r="D1154" s="89" t="s">
        <v>385</v>
      </c>
      <c r="E1154" s="94">
        <v>68617</v>
      </c>
      <c r="F1154" s="94">
        <v>66679</v>
      </c>
      <c r="G1154" s="94">
        <v>69419</v>
      </c>
      <c r="H1154" s="94">
        <v>2737</v>
      </c>
      <c r="I1154" s="94">
        <v>20976</v>
      </c>
      <c r="J1154" s="94">
        <v>41477</v>
      </c>
      <c r="L1154" s="94">
        <v>0</v>
      </c>
      <c r="N1154" s="94">
        <v>363</v>
      </c>
      <c r="P1154" s="94">
        <v>6602</v>
      </c>
      <c r="R1154" s="94">
        <v>1901</v>
      </c>
      <c r="S1154" s="94">
        <v>4053</v>
      </c>
      <c r="T1154" s="94">
        <v>-301</v>
      </c>
      <c r="U1154" s="94">
        <v>-2956</v>
      </c>
    </row>
    <row r="1155" spans="1:21">
      <c r="A1155" s="85" t="s">
        <v>82</v>
      </c>
      <c r="B1155" s="87">
        <v>43339</v>
      </c>
      <c r="C1155" s="88" t="s">
        <v>384</v>
      </c>
      <c r="D1155" s="89" t="s">
        <v>385</v>
      </c>
      <c r="E1155" s="94">
        <v>72494</v>
      </c>
      <c r="F1155" s="94">
        <v>71430</v>
      </c>
      <c r="G1155" s="94">
        <v>80933</v>
      </c>
      <c r="H1155" s="94">
        <v>9504</v>
      </c>
      <c r="I1155" s="94">
        <v>23538</v>
      </c>
      <c r="J1155" s="94">
        <v>45684</v>
      </c>
      <c r="L1155" s="94">
        <v>0</v>
      </c>
      <c r="N1155" s="94">
        <v>232</v>
      </c>
      <c r="P1155" s="94">
        <v>11482</v>
      </c>
      <c r="R1155" s="94">
        <v>3123</v>
      </c>
      <c r="S1155" s="94">
        <v>6761</v>
      </c>
      <c r="T1155" s="94">
        <v>792</v>
      </c>
      <c r="U1155" s="94">
        <v>-1176</v>
      </c>
    </row>
    <row r="1156" spans="1:21">
      <c r="A1156" s="85" t="s">
        <v>82</v>
      </c>
      <c r="B1156" s="87">
        <v>43340</v>
      </c>
      <c r="C1156" s="88" t="s">
        <v>384</v>
      </c>
      <c r="D1156" s="89" t="s">
        <v>385</v>
      </c>
      <c r="E1156" s="94">
        <v>72418</v>
      </c>
      <c r="F1156" s="94">
        <v>68887</v>
      </c>
      <c r="G1156" s="94">
        <v>76938</v>
      </c>
      <c r="H1156" s="94">
        <v>8053</v>
      </c>
      <c r="I1156" s="94">
        <v>21815</v>
      </c>
      <c r="J1156" s="94">
        <v>43686</v>
      </c>
      <c r="L1156" s="94">
        <v>0</v>
      </c>
      <c r="N1156" s="94">
        <v>181</v>
      </c>
      <c r="P1156" s="94">
        <v>11256</v>
      </c>
      <c r="R1156" s="94">
        <v>3048</v>
      </c>
      <c r="S1156" s="94">
        <v>5194</v>
      </c>
      <c r="T1156" s="94">
        <v>494</v>
      </c>
      <c r="U1156" s="94">
        <v>-689</v>
      </c>
    </row>
    <row r="1157" spans="1:21">
      <c r="A1157" s="85" t="s">
        <v>82</v>
      </c>
      <c r="B1157" s="87">
        <v>43341</v>
      </c>
      <c r="C1157" s="88" t="s">
        <v>384</v>
      </c>
      <c r="D1157" s="89" t="s">
        <v>385</v>
      </c>
      <c r="E1157" s="94">
        <v>72805</v>
      </c>
      <c r="F1157" s="94">
        <v>63532</v>
      </c>
      <c r="G1157" s="94">
        <v>69752</v>
      </c>
      <c r="H1157" s="94">
        <v>6217</v>
      </c>
      <c r="I1157" s="94">
        <v>22541</v>
      </c>
      <c r="J1157" s="94">
        <v>35313</v>
      </c>
      <c r="L1157" s="94">
        <v>0</v>
      </c>
      <c r="N1157" s="94">
        <v>124</v>
      </c>
      <c r="P1157" s="94">
        <v>11771</v>
      </c>
      <c r="R1157" s="94">
        <v>2493</v>
      </c>
      <c r="S1157" s="94">
        <v>8071</v>
      </c>
      <c r="T1157" s="94">
        <v>-3837</v>
      </c>
      <c r="U1157" s="94">
        <v>-511</v>
      </c>
    </row>
    <row r="1158" spans="1:21">
      <c r="A1158" s="85" t="s">
        <v>82</v>
      </c>
      <c r="B1158" s="87">
        <v>43342</v>
      </c>
      <c r="C1158" s="88" t="s">
        <v>384</v>
      </c>
      <c r="D1158" s="89" t="s">
        <v>385</v>
      </c>
      <c r="E1158" s="94">
        <v>71134</v>
      </c>
      <c r="F1158" s="94">
        <v>60999</v>
      </c>
      <c r="G1158" s="94">
        <v>68139</v>
      </c>
      <c r="H1158" s="94">
        <v>7138</v>
      </c>
      <c r="I1158" s="94">
        <v>22473</v>
      </c>
      <c r="J1158" s="94">
        <v>34422</v>
      </c>
      <c r="L1158" s="94">
        <v>0</v>
      </c>
      <c r="N1158" s="94">
        <v>97</v>
      </c>
      <c r="P1158" s="94">
        <v>11142</v>
      </c>
      <c r="R1158" s="94">
        <v>2969</v>
      </c>
      <c r="S1158" s="94">
        <v>7373</v>
      </c>
      <c r="T1158" s="94">
        <v>-5038</v>
      </c>
      <c r="U1158" s="94">
        <v>1833</v>
      </c>
    </row>
    <row r="1159" spans="1:21">
      <c r="A1159" s="85" t="s">
        <v>82</v>
      </c>
      <c r="B1159" s="87">
        <v>43343</v>
      </c>
      <c r="C1159" s="88" t="s">
        <v>384</v>
      </c>
      <c r="D1159" s="89" t="s">
        <v>385</v>
      </c>
      <c r="E1159" s="94">
        <v>68851</v>
      </c>
      <c r="F1159" s="94">
        <v>66259</v>
      </c>
      <c r="G1159" s="94">
        <v>73148</v>
      </c>
      <c r="H1159" s="94">
        <v>6887</v>
      </c>
      <c r="I1159" s="94">
        <v>22386</v>
      </c>
      <c r="J1159" s="94">
        <v>38934</v>
      </c>
      <c r="L1159" s="94">
        <v>0</v>
      </c>
      <c r="N1159" s="94">
        <v>174</v>
      </c>
      <c r="P1159" s="94">
        <v>11656</v>
      </c>
      <c r="R1159" s="94">
        <v>3165</v>
      </c>
      <c r="S1159" s="94">
        <v>11149</v>
      </c>
      <c r="T1159" s="94">
        <v>-7228</v>
      </c>
      <c r="U1159" s="94">
        <v>-251</v>
      </c>
    </row>
    <row r="1160" spans="1:21">
      <c r="A1160" s="85" t="s">
        <v>82</v>
      </c>
      <c r="B1160" s="87">
        <v>43344</v>
      </c>
      <c r="C1160" s="88" t="s">
        <v>384</v>
      </c>
      <c r="D1160" s="89" t="s">
        <v>385</v>
      </c>
      <c r="E1160" s="94">
        <v>67082</v>
      </c>
      <c r="F1160" s="94">
        <v>68398</v>
      </c>
      <c r="G1160" s="94">
        <v>74550</v>
      </c>
      <c r="H1160" s="94">
        <v>6155</v>
      </c>
      <c r="I1160" s="94">
        <v>21905</v>
      </c>
      <c r="J1160" s="94">
        <v>41367</v>
      </c>
      <c r="L1160" s="94">
        <v>0</v>
      </c>
      <c r="N1160" s="94">
        <v>410</v>
      </c>
      <c r="P1160" s="94">
        <v>10873</v>
      </c>
      <c r="R1160" s="94">
        <v>2673</v>
      </c>
      <c r="S1160" s="94">
        <v>5378</v>
      </c>
      <c r="T1160" s="94">
        <v>-801</v>
      </c>
      <c r="U1160" s="94">
        <v>-1081</v>
      </c>
    </row>
    <row r="1161" spans="1:21">
      <c r="A1161" s="85" t="s">
        <v>82</v>
      </c>
      <c r="B1161" s="87">
        <v>43345</v>
      </c>
      <c r="C1161" s="88" t="s">
        <v>384</v>
      </c>
      <c r="D1161" s="89" t="s">
        <v>385</v>
      </c>
      <c r="E1161" s="94">
        <v>66847</v>
      </c>
      <c r="F1161" s="94">
        <v>64225</v>
      </c>
      <c r="G1161" s="94">
        <v>70286</v>
      </c>
      <c r="H1161" s="94">
        <v>6062</v>
      </c>
      <c r="I1161" s="94">
        <v>21392</v>
      </c>
      <c r="J1161" s="94">
        <v>37636</v>
      </c>
      <c r="L1161" s="94">
        <v>0</v>
      </c>
      <c r="N1161" s="94">
        <v>288</v>
      </c>
      <c r="P1161" s="94">
        <v>10965</v>
      </c>
      <c r="R1161" s="94">
        <v>2582</v>
      </c>
      <c r="S1161" s="94">
        <v>4339</v>
      </c>
      <c r="T1161" s="94">
        <v>-723</v>
      </c>
      <c r="U1161" s="94">
        <v>-148</v>
      </c>
    </row>
    <row r="1162" spans="1:21">
      <c r="A1162" s="85" t="s">
        <v>82</v>
      </c>
      <c r="B1162" s="87">
        <v>43346</v>
      </c>
      <c r="C1162" s="88" t="s">
        <v>384</v>
      </c>
      <c r="D1162" s="89" t="s">
        <v>385</v>
      </c>
      <c r="E1162" s="94">
        <v>64001</v>
      </c>
      <c r="F1162" s="94">
        <v>61994</v>
      </c>
      <c r="G1162" s="94">
        <v>65830</v>
      </c>
      <c r="H1162" s="94">
        <v>3835</v>
      </c>
      <c r="I1162" s="94">
        <v>22483</v>
      </c>
      <c r="J1162" s="94">
        <v>34342</v>
      </c>
      <c r="L1162" s="94">
        <v>0</v>
      </c>
      <c r="N1162" s="94">
        <v>274</v>
      </c>
      <c r="P1162" s="94">
        <v>8733</v>
      </c>
      <c r="R1162" s="94">
        <v>2982</v>
      </c>
      <c r="S1162" s="94">
        <v>2429</v>
      </c>
      <c r="T1162" s="94">
        <v>-787</v>
      </c>
      <c r="U1162" s="94">
        <v>-783</v>
      </c>
    </row>
    <row r="1163" spans="1:21">
      <c r="A1163" s="85" t="s">
        <v>82</v>
      </c>
      <c r="B1163" s="87">
        <v>43347</v>
      </c>
      <c r="C1163" s="88" t="s">
        <v>384</v>
      </c>
      <c r="D1163" s="89" t="s">
        <v>385</v>
      </c>
      <c r="E1163" s="94">
        <v>67730</v>
      </c>
      <c r="F1163" s="94">
        <v>69436</v>
      </c>
      <c r="G1163" s="94">
        <v>74272</v>
      </c>
      <c r="H1163" s="94">
        <v>4837</v>
      </c>
      <c r="I1163" s="94">
        <v>21760</v>
      </c>
      <c r="J1163" s="94">
        <v>42318</v>
      </c>
      <c r="L1163" s="94">
        <v>0</v>
      </c>
      <c r="N1163" s="94">
        <v>328</v>
      </c>
      <c r="P1163" s="94">
        <v>9861</v>
      </c>
      <c r="R1163" s="94">
        <v>2760</v>
      </c>
      <c r="S1163" s="94">
        <v>4042</v>
      </c>
      <c r="T1163" s="94">
        <v>-927</v>
      </c>
      <c r="U1163" s="94">
        <v>-1041</v>
      </c>
    </row>
    <row r="1164" spans="1:21">
      <c r="A1164" s="85" t="s">
        <v>82</v>
      </c>
      <c r="B1164" s="87">
        <v>43348</v>
      </c>
      <c r="C1164" s="88" t="s">
        <v>384</v>
      </c>
      <c r="D1164" s="89" t="s">
        <v>385</v>
      </c>
      <c r="E1164" s="94">
        <v>68882</v>
      </c>
      <c r="F1164" s="94">
        <v>73258</v>
      </c>
      <c r="G1164" s="94">
        <v>80289</v>
      </c>
      <c r="H1164" s="94">
        <v>7026</v>
      </c>
      <c r="I1164" s="94">
        <v>20037</v>
      </c>
      <c r="J1164" s="94">
        <v>49057</v>
      </c>
      <c r="L1164" s="94">
        <v>0</v>
      </c>
      <c r="N1164" s="94">
        <v>412</v>
      </c>
      <c r="P1164" s="94">
        <v>10788</v>
      </c>
      <c r="R1164" s="94">
        <v>3083</v>
      </c>
      <c r="S1164" s="94">
        <v>4074</v>
      </c>
      <c r="T1164" s="94">
        <v>150</v>
      </c>
      <c r="U1164" s="94">
        <v>-262</v>
      </c>
    </row>
    <row r="1165" spans="1:21">
      <c r="A1165" s="85" t="s">
        <v>82</v>
      </c>
      <c r="B1165" s="87">
        <v>43349</v>
      </c>
      <c r="C1165" s="88" t="s">
        <v>384</v>
      </c>
      <c r="D1165" s="89" t="s">
        <v>385</v>
      </c>
      <c r="E1165" s="94">
        <v>70300</v>
      </c>
      <c r="F1165" s="94">
        <v>69084</v>
      </c>
      <c r="G1165" s="94">
        <v>76039</v>
      </c>
      <c r="H1165" s="94">
        <v>6956</v>
      </c>
      <c r="I1165" s="94">
        <v>20264</v>
      </c>
      <c r="J1165" s="94">
        <v>44514</v>
      </c>
      <c r="L1165" s="94">
        <v>0</v>
      </c>
      <c r="N1165" s="94">
        <v>433</v>
      </c>
      <c r="P1165" s="94">
        <v>10830</v>
      </c>
      <c r="R1165" s="94">
        <v>3105</v>
      </c>
      <c r="S1165" s="94">
        <v>3661</v>
      </c>
      <c r="T1165" s="94">
        <v>2293</v>
      </c>
      <c r="U1165" s="94">
        <v>-2090</v>
      </c>
    </row>
    <row r="1166" spans="1:21">
      <c r="A1166" s="85" t="s">
        <v>82</v>
      </c>
      <c r="B1166" s="87">
        <v>43350</v>
      </c>
      <c r="C1166" s="88" t="s">
        <v>384</v>
      </c>
      <c r="D1166" s="89" t="s">
        <v>385</v>
      </c>
      <c r="E1166" s="94">
        <v>69617</v>
      </c>
      <c r="F1166" s="94">
        <v>66610</v>
      </c>
      <c r="G1166" s="94">
        <v>72047</v>
      </c>
      <c r="H1166" s="94">
        <v>5434</v>
      </c>
      <c r="I1166" s="94">
        <v>12929</v>
      </c>
      <c r="J1166" s="94">
        <v>48810</v>
      </c>
      <c r="L1166" s="94">
        <v>0</v>
      </c>
      <c r="N1166" s="94">
        <v>323</v>
      </c>
      <c r="P1166" s="94">
        <v>9987</v>
      </c>
      <c r="R1166" s="94">
        <v>2186</v>
      </c>
      <c r="S1166" s="94">
        <v>4106</v>
      </c>
      <c r="T1166" s="94">
        <v>-311</v>
      </c>
      <c r="U1166" s="94">
        <v>-503</v>
      </c>
    </row>
    <row r="1167" spans="1:21">
      <c r="A1167" s="85" t="s">
        <v>82</v>
      </c>
      <c r="B1167" s="87">
        <v>43351</v>
      </c>
      <c r="C1167" s="88" t="s">
        <v>384</v>
      </c>
      <c r="D1167" s="89" t="s">
        <v>385</v>
      </c>
      <c r="E1167" s="94">
        <v>65469</v>
      </c>
      <c r="F1167" s="94">
        <v>64816</v>
      </c>
      <c r="G1167" s="94">
        <v>69169</v>
      </c>
      <c r="H1167" s="94">
        <v>4350</v>
      </c>
      <c r="I1167" s="94">
        <v>16738</v>
      </c>
      <c r="J1167" s="94">
        <v>45060</v>
      </c>
      <c r="L1167" s="94">
        <v>0</v>
      </c>
      <c r="N1167" s="94">
        <v>284</v>
      </c>
      <c r="P1167" s="94">
        <v>7080</v>
      </c>
      <c r="R1167" s="94">
        <v>803</v>
      </c>
      <c r="S1167" s="94">
        <v>3949</v>
      </c>
      <c r="T1167" s="94">
        <v>-291</v>
      </c>
      <c r="U1167" s="94">
        <v>-71</v>
      </c>
    </row>
    <row r="1168" spans="1:21">
      <c r="A1168" s="85" t="s">
        <v>82</v>
      </c>
      <c r="B1168" s="87">
        <v>43352</v>
      </c>
      <c r="C1168" s="88" t="s">
        <v>384</v>
      </c>
      <c r="D1168" s="89" t="s">
        <v>385</v>
      </c>
      <c r="E1168" s="94">
        <v>63142</v>
      </c>
      <c r="F1168" s="94">
        <v>65160</v>
      </c>
      <c r="G1168" s="94">
        <v>70345</v>
      </c>
      <c r="H1168" s="94">
        <v>5187</v>
      </c>
      <c r="I1168" s="94">
        <v>18206</v>
      </c>
      <c r="J1168" s="94">
        <v>43075</v>
      </c>
      <c r="L1168" s="94">
        <v>0</v>
      </c>
      <c r="N1168" s="94">
        <v>354</v>
      </c>
      <c r="P1168" s="94">
        <v>8713</v>
      </c>
      <c r="R1168" s="94">
        <v>655</v>
      </c>
      <c r="S1168" s="94">
        <v>2460</v>
      </c>
      <c r="T1168" s="94">
        <v>1441</v>
      </c>
      <c r="U1168" s="94">
        <v>673</v>
      </c>
    </row>
    <row r="1169" spans="1:21">
      <c r="A1169" s="85" t="s">
        <v>82</v>
      </c>
      <c r="B1169" s="87">
        <v>43353</v>
      </c>
      <c r="C1169" s="88" t="s">
        <v>384</v>
      </c>
      <c r="D1169" s="89" t="s">
        <v>385</v>
      </c>
      <c r="E1169" s="94">
        <v>67968</v>
      </c>
      <c r="F1169" s="94">
        <v>69341</v>
      </c>
      <c r="G1169" s="94">
        <v>74379</v>
      </c>
      <c r="H1169" s="94">
        <v>5035</v>
      </c>
      <c r="I1169" s="94">
        <v>18645</v>
      </c>
      <c r="J1169" s="94">
        <v>45805</v>
      </c>
      <c r="L1169" s="94">
        <v>0</v>
      </c>
      <c r="N1169" s="94">
        <v>380</v>
      </c>
      <c r="P1169" s="94">
        <v>9547</v>
      </c>
      <c r="R1169" s="94">
        <v>691</v>
      </c>
      <c r="S1169" s="94">
        <v>6332</v>
      </c>
      <c r="T1169" s="94">
        <v>-944</v>
      </c>
      <c r="U1169" s="94">
        <v>-1023</v>
      </c>
    </row>
    <row r="1170" spans="1:21">
      <c r="A1170" s="85" t="s">
        <v>82</v>
      </c>
      <c r="B1170" s="87">
        <v>43354</v>
      </c>
      <c r="C1170" s="88" t="s">
        <v>384</v>
      </c>
      <c r="D1170" s="89" t="s">
        <v>385</v>
      </c>
      <c r="E1170" s="94">
        <v>68864</v>
      </c>
      <c r="F1170" s="94">
        <v>70386</v>
      </c>
      <c r="G1170" s="94">
        <v>78721</v>
      </c>
      <c r="H1170" s="94">
        <v>8339</v>
      </c>
      <c r="I1170" s="94">
        <v>17095</v>
      </c>
      <c r="J1170" s="94">
        <v>49429</v>
      </c>
      <c r="L1170" s="94">
        <v>0</v>
      </c>
      <c r="N1170" s="94">
        <v>251</v>
      </c>
      <c r="P1170" s="94">
        <v>11947</v>
      </c>
      <c r="R1170" s="94">
        <v>391</v>
      </c>
      <c r="S1170" s="94">
        <v>8141</v>
      </c>
      <c r="T1170" s="94">
        <v>-529</v>
      </c>
      <c r="U1170" s="94">
        <v>344</v>
      </c>
    </row>
    <row r="1171" spans="1:21">
      <c r="A1171" s="85" t="s">
        <v>82</v>
      </c>
      <c r="B1171" s="87">
        <v>43355</v>
      </c>
      <c r="C1171" s="88" t="s">
        <v>384</v>
      </c>
      <c r="D1171" s="89" t="s">
        <v>385</v>
      </c>
      <c r="E1171" s="94">
        <v>71600</v>
      </c>
      <c r="F1171" s="94">
        <v>73854</v>
      </c>
      <c r="G1171" s="94">
        <v>81005</v>
      </c>
      <c r="H1171" s="94">
        <v>7150</v>
      </c>
      <c r="I1171" s="94">
        <v>17588</v>
      </c>
      <c r="J1171" s="94">
        <v>51349</v>
      </c>
      <c r="L1171" s="94">
        <v>1</v>
      </c>
      <c r="N1171" s="94">
        <v>315</v>
      </c>
      <c r="P1171" s="94">
        <v>11744</v>
      </c>
      <c r="R1171" s="94">
        <v>891</v>
      </c>
      <c r="S1171" s="94">
        <v>7079</v>
      </c>
      <c r="T1171" s="94">
        <v>-751</v>
      </c>
      <c r="U1171" s="94">
        <v>-69</v>
      </c>
    </row>
    <row r="1172" spans="1:21">
      <c r="A1172" s="85" t="s">
        <v>82</v>
      </c>
      <c r="B1172" s="87">
        <v>43356</v>
      </c>
      <c r="C1172" s="88" t="s">
        <v>384</v>
      </c>
      <c r="D1172" s="89" t="s">
        <v>385</v>
      </c>
      <c r="E1172" s="94">
        <v>73016</v>
      </c>
      <c r="F1172" s="94">
        <v>71317</v>
      </c>
      <c r="G1172" s="94">
        <v>77347</v>
      </c>
      <c r="H1172" s="94">
        <v>6033</v>
      </c>
      <c r="I1172" s="94">
        <v>12258</v>
      </c>
      <c r="J1172" s="94">
        <v>52644</v>
      </c>
      <c r="L1172" s="94">
        <v>0</v>
      </c>
      <c r="N1172" s="94">
        <v>324</v>
      </c>
      <c r="P1172" s="94">
        <v>12120</v>
      </c>
      <c r="R1172" s="94">
        <v>766</v>
      </c>
      <c r="S1172" s="94">
        <v>5437</v>
      </c>
      <c r="T1172" s="94">
        <v>150</v>
      </c>
      <c r="U1172" s="94">
        <v>-301</v>
      </c>
    </row>
    <row r="1173" spans="1:21">
      <c r="A1173" s="85" t="s">
        <v>82</v>
      </c>
      <c r="B1173" s="87">
        <v>43357</v>
      </c>
      <c r="C1173" s="88" t="s">
        <v>384</v>
      </c>
      <c r="D1173" s="89" t="s">
        <v>385</v>
      </c>
      <c r="E1173" s="94">
        <v>71694</v>
      </c>
      <c r="F1173" s="94">
        <v>71568</v>
      </c>
      <c r="G1173" s="94">
        <v>76048</v>
      </c>
      <c r="H1173" s="94">
        <v>4480</v>
      </c>
      <c r="I1173" s="94">
        <v>11175</v>
      </c>
      <c r="J1173" s="94">
        <v>52932</v>
      </c>
      <c r="L1173" s="94">
        <v>0</v>
      </c>
      <c r="N1173" s="94">
        <v>301</v>
      </c>
      <c r="P1173" s="94">
        <v>11641</v>
      </c>
      <c r="R1173" s="94">
        <v>1464</v>
      </c>
      <c r="S1173" s="94">
        <v>5794</v>
      </c>
      <c r="T1173" s="94">
        <v>-634</v>
      </c>
      <c r="U1173" s="94">
        <v>-2133</v>
      </c>
    </row>
    <row r="1174" spans="1:21">
      <c r="A1174" s="85" t="s">
        <v>82</v>
      </c>
      <c r="B1174" s="87">
        <v>43358</v>
      </c>
      <c r="C1174" s="88" t="s">
        <v>384</v>
      </c>
      <c r="D1174" s="89" t="s">
        <v>385</v>
      </c>
      <c r="E1174" s="94">
        <v>70261</v>
      </c>
      <c r="F1174" s="94">
        <v>72985</v>
      </c>
      <c r="G1174" s="94">
        <v>77006</v>
      </c>
      <c r="H1174" s="94">
        <v>4018</v>
      </c>
      <c r="I1174" s="94">
        <v>12873</v>
      </c>
      <c r="J1174" s="94">
        <v>52151</v>
      </c>
      <c r="L1174" s="94">
        <v>0</v>
      </c>
      <c r="N1174" s="94">
        <v>513</v>
      </c>
      <c r="P1174" s="94">
        <v>11464</v>
      </c>
      <c r="R1174" s="94">
        <v>1355</v>
      </c>
      <c r="S1174" s="94">
        <v>5919</v>
      </c>
      <c r="T1174" s="94">
        <v>-1425</v>
      </c>
      <c r="U1174" s="94">
        <v>-1814</v>
      </c>
    </row>
    <row r="1175" spans="1:21">
      <c r="A1175" s="85" t="s">
        <v>82</v>
      </c>
      <c r="B1175" s="87">
        <v>43359</v>
      </c>
      <c r="C1175" s="88" t="s">
        <v>384</v>
      </c>
      <c r="D1175" s="89" t="s">
        <v>385</v>
      </c>
      <c r="E1175" s="94">
        <v>69699</v>
      </c>
      <c r="F1175" s="94">
        <v>73406</v>
      </c>
      <c r="G1175" s="94">
        <v>77830</v>
      </c>
      <c r="H1175" s="94">
        <v>4421</v>
      </c>
      <c r="I1175" s="94">
        <v>14238</v>
      </c>
      <c r="J1175" s="94">
        <v>51410</v>
      </c>
      <c r="L1175" s="94">
        <v>0</v>
      </c>
      <c r="N1175" s="94">
        <v>436</v>
      </c>
      <c r="P1175" s="94">
        <v>11746</v>
      </c>
      <c r="R1175" s="94">
        <v>984</v>
      </c>
      <c r="S1175" s="94">
        <v>7479</v>
      </c>
      <c r="T1175" s="94">
        <v>-2408</v>
      </c>
      <c r="U1175" s="94">
        <v>-1625</v>
      </c>
    </row>
    <row r="1176" spans="1:21">
      <c r="A1176" s="85" t="s">
        <v>82</v>
      </c>
      <c r="B1176" s="87">
        <v>43360</v>
      </c>
      <c r="C1176" s="88" t="s">
        <v>384</v>
      </c>
      <c r="D1176" s="89" t="s">
        <v>385</v>
      </c>
      <c r="E1176" s="94">
        <v>72363</v>
      </c>
      <c r="F1176" s="94">
        <v>76070</v>
      </c>
      <c r="G1176" s="94">
        <v>80426</v>
      </c>
      <c r="H1176" s="94">
        <v>4361</v>
      </c>
      <c r="I1176" s="94">
        <v>15695</v>
      </c>
      <c r="J1176" s="94">
        <v>52583</v>
      </c>
      <c r="L1176" s="94">
        <v>0</v>
      </c>
      <c r="N1176" s="94">
        <v>479</v>
      </c>
      <c r="P1176" s="94">
        <v>11668</v>
      </c>
      <c r="R1176" s="94">
        <v>882</v>
      </c>
      <c r="S1176" s="94">
        <v>7881</v>
      </c>
      <c r="T1176" s="94">
        <v>-2684</v>
      </c>
      <c r="U1176" s="94">
        <v>-1684</v>
      </c>
    </row>
    <row r="1177" spans="1:21">
      <c r="A1177" s="85" t="s">
        <v>82</v>
      </c>
      <c r="B1177" s="87">
        <v>43361</v>
      </c>
      <c r="C1177" s="88" t="s">
        <v>384</v>
      </c>
      <c r="D1177" s="89" t="s">
        <v>385</v>
      </c>
      <c r="E1177" s="94">
        <v>72140</v>
      </c>
      <c r="F1177" s="94">
        <v>74675</v>
      </c>
      <c r="G1177" s="94">
        <v>81298</v>
      </c>
      <c r="H1177" s="94">
        <v>6625</v>
      </c>
      <c r="I1177" s="94">
        <v>13584</v>
      </c>
      <c r="J1177" s="94">
        <v>55332</v>
      </c>
      <c r="L1177" s="94">
        <v>0</v>
      </c>
      <c r="N1177" s="94">
        <v>546</v>
      </c>
      <c r="P1177" s="94">
        <v>11835</v>
      </c>
      <c r="R1177" s="94">
        <v>769</v>
      </c>
      <c r="S1177" s="94">
        <v>9728</v>
      </c>
      <c r="T1177" s="94">
        <v>-1381</v>
      </c>
      <c r="U1177" s="94">
        <v>-2474</v>
      </c>
    </row>
    <row r="1178" spans="1:21">
      <c r="A1178" s="85" t="s">
        <v>82</v>
      </c>
      <c r="B1178" s="87">
        <v>43362</v>
      </c>
      <c r="C1178" s="88" t="s">
        <v>384</v>
      </c>
      <c r="D1178" s="89" t="s">
        <v>385</v>
      </c>
      <c r="E1178" s="94">
        <v>73176</v>
      </c>
      <c r="F1178" s="94">
        <v>72592</v>
      </c>
      <c r="G1178" s="94">
        <v>77338</v>
      </c>
      <c r="H1178" s="94">
        <v>4749</v>
      </c>
      <c r="I1178" s="94">
        <v>11381</v>
      </c>
      <c r="J1178" s="94">
        <v>53212</v>
      </c>
      <c r="L1178" s="94">
        <v>0</v>
      </c>
      <c r="N1178" s="94">
        <v>561</v>
      </c>
      <c r="P1178" s="94">
        <v>12185</v>
      </c>
      <c r="R1178" s="94">
        <v>520</v>
      </c>
      <c r="S1178" s="94">
        <v>9567</v>
      </c>
      <c r="T1178" s="94">
        <v>-2232</v>
      </c>
      <c r="U1178" s="94">
        <v>-3047</v>
      </c>
    </row>
    <row r="1179" spans="1:21">
      <c r="A1179" s="85" t="s">
        <v>82</v>
      </c>
      <c r="B1179" s="87">
        <v>43363</v>
      </c>
      <c r="C1179" s="88" t="s">
        <v>384</v>
      </c>
      <c r="D1179" s="89" t="s">
        <v>385</v>
      </c>
      <c r="E1179" s="94">
        <v>73332</v>
      </c>
      <c r="F1179" s="94">
        <v>70950</v>
      </c>
      <c r="G1179" s="94">
        <v>76098</v>
      </c>
      <c r="H1179" s="94">
        <v>5151</v>
      </c>
      <c r="I1179" s="94">
        <v>17667</v>
      </c>
      <c r="J1179" s="94">
        <v>48216</v>
      </c>
      <c r="L1179" s="94">
        <v>0</v>
      </c>
      <c r="N1179" s="94">
        <v>504</v>
      </c>
      <c r="P1179" s="94">
        <v>9713</v>
      </c>
      <c r="R1179" s="94">
        <v>428</v>
      </c>
      <c r="S1179" s="94">
        <v>6254</v>
      </c>
      <c r="T1179" s="94">
        <v>655</v>
      </c>
      <c r="U1179" s="94">
        <v>-2191</v>
      </c>
    </row>
    <row r="1180" spans="1:21">
      <c r="A1180" s="85" t="s">
        <v>82</v>
      </c>
      <c r="B1180" s="87">
        <v>43364</v>
      </c>
      <c r="C1180" s="88" t="s">
        <v>384</v>
      </c>
      <c r="D1180" s="89" t="s">
        <v>385</v>
      </c>
      <c r="E1180" s="94">
        <v>72937</v>
      </c>
      <c r="F1180" s="94">
        <v>65976</v>
      </c>
      <c r="G1180" s="94">
        <v>75806</v>
      </c>
      <c r="H1180" s="94">
        <v>9831</v>
      </c>
      <c r="I1180" s="94">
        <v>16905</v>
      </c>
      <c r="J1180" s="94">
        <v>45095</v>
      </c>
      <c r="L1180" s="94">
        <v>0</v>
      </c>
      <c r="N1180" s="94">
        <v>496</v>
      </c>
      <c r="P1180" s="94">
        <v>13304</v>
      </c>
      <c r="R1180" s="94">
        <v>499</v>
      </c>
      <c r="S1180" s="94">
        <v>10169</v>
      </c>
      <c r="T1180" s="94">
        <v>581</v>
      </c>
      <c r="U1180" s="94">
        <v>-1404</v>
      </c>
    </row>
    <row r="1181" spans="1:21">
      <c r="A1181" s="85" t="s">
        <v>82</v>
      </c>
      <c r="B1181" s="87">
        <v>43365</v>
      </c>
      <c r="C1181" s="88" t="s">
        <v>384</v>
      </c>
      <c r="D1181" s="89" t="s">
        <v>385</v>
      </c>
      <c r="E1181" s="94">
        <v>66626</v>
      </c>
      <c r="F1181" s="94">
        <v>65771</v>
      </c>
      <c r="G1181" s="94">
        <v>73154</v>
      </c>
      <c r="H1181" s="94">
        <v>7380</v>
      </c>
      <c r="I1181" s="94">
        <v>15523</v>
      </c>
      <c r="J1181" s="94">
        <v>44949</v>
      </c>
      <c r="L1181" s="94">
        <v>1</v>
      </c>
      <c r="N1181" s="94">
        <v>556</v>
      </c>
      <c r="P1181" s="94">
        <v>12117</v>
      </c>
      <c r="R1181" s="94">
        <v>882</v>
      </c>
      <c r="S1181" s="94">
        <v>9619</v>
      </c>
      <c r="T1181" s="94">
        <v>-1542</v>
      </c>
      <c r="U1181" s="94">
        <v>-1563</v>
      </c>
    </row>
    <row r="1182" spans="1:21">
      <c r="A1182" s="85" t="s">
        <v>82</v>
      </c>
      <c r="B1182" s="87">
        <v>43366</v>
      </c>
      <c r="C1182" s="88" t="s">
        <v>384</v>
      </c>
      <c r="D1182" s="89" t="s">
        <v>385</v>
      </c>
      <c r="E1182" s="94">
        <v>65281</v>
      </c>
      <c r="F1182" s="94">
        <v>66036</v>
      </c>
      <c r="G1182" s="94">
        <v>72769</v>
      </c>
      <c r="H1182" s="94">
        <v>6735</v>
      </c>
      <c r="I1182" s="94">
        <v>16827</v>
      </c>
      <c r="J1182" s="94">
        <v>44264</v>
      </c>
      <c r="L1182" s="94">
        <v>0</v>
      </c>
      <c r="N1182" s="94">
        <v>422</v>
      </c>
      <c r="P1182" s="94">
        <v>11254</v>
      </c>
      <c r="R1182" s="94">
        <v>1891</v>
      </c>
      <c r="S1182" s="94">
        <v>9156</v>
      </c>
      <c r="T1182" s="94">
        <v>-3258</v>
      </c>
      <c r="U1182" s="94">
        <v>-1034</v>
      </c>
    </row>
    <row r="1183" spans="1:21">
      <c r="A1183" s="85" t="s">
        <v>82</v>
      </c>
      <c r="B1183" s="87">
        <v>43367</v>
      </c>
      <c r="C1183" s="88" t="s">
        <v>384</v>
      </c>
      <c r="D1183" s="89" t="s">
        <v>385</v>
      </c>
      <c r="E1183" s="94">
        <v>70055</v>
      </c>
      <c r="F1183" s="94">
        <v>69980</v>
      </c>
      <c r="G1183" s="94">
        <v>78179</v>
      </c>
      <c r="H1183" s="94">
        <v>8198</v>
      </c>
      <c r="I1183" s="94">
        <v>15736</v>
      </c>
      <c r="J1183" s="94">
        <v>49672</v>
      </c>
      <c r="L1183" s="94">
        <v>0</v>
      </c>
      <c r="N1183" s="94">
        <v>407</v>
      </c>
      <c r="P1183" s="94">
        <v>12357</v>
      </c>
      <c r="R1183" s="94">
        <v>899</v>
      </c>
      <c r="S1183" s="94">
        <v>7176</v>
      </c>
      <c r="T1183" s="94">
        <v>190</v>
      </c>
      <c r="U1183" s="94">
        <v>-33</v>
      </c>
    </row>
    <row r="1184" spans="1:21">
      <c r="A1184" s="85" t="s">
        <v>82</v>
      </c>
      <c r="B1184" s="87">
        <v>43368</v>
      </c>
      <c r="C1184" s="88" t="s">
        <v>384</v>
      </c>
      <c r="D1184" s="89" t="s">
        <v>385</v>
      </c>
      <c r="E1184" s="94">
        <v>70117</v>
      </c>
      <c r="F1184" s="94">
        <v>71297</v>
      </c>
      <c r="G1184" s="94">
        <v>77933</v>
      </c>
      <c r="H1184" s="94">
        <v>6636</v>
      </c>
      <c r="I1184" s="94">
        <v>13183</v>
      </c>
      <c r="J1184" s="94">
        <v>52594</v>
      </c>
      <c r="L1184" s="94">
        <v>0</v>
      </c>
      <c r="N1184" s="94">
        <v>430</v>
      </c>
      <c r="P1184" s="94">
        <v>11723</v>
      </c>
      <c r="R1184" s="94">
        <v>2490</v>
      </c>
      <c r="S1184" s="94">
        <v>6050</v>
      </c>
      <c r="T1184" s="94">
        <v>-1307</v>
      </c>
      <c r="U1184" s="94">
        <v>-567</v>
      </c>
    </row>
    <row r="1185" spans="1:21">
      <c r="A1185" s="85" t="s">
        <v>82</v>
      </c>
      <c r="B1185" s="87">
        <v>43369</v>
      </c>
      <c r="C1185" s="88" t="s">
        <v>384</v>
      </c>
      <c r="D1185" s="89" t="s">
        <v>385</v>
      </c>
      <c r="E1185" s="94">
        <v>72411</v>
      </c>
      <c r="F1185" s="94">
        <v>73806</v>
      </c>
      <c r="G1185" s="94">
        <v>80706</v>
      </c>
      <c r="H1185" s="94">
        <v>6900</v>
      </c>
      <c r="I1185" s="94">
        <v>13468</v>
      </c>
      <c r="J1185" s="94">
        <v>54765</v>
      </c>
      <c r="L1185" s="94">
        <v>0</v>
      </c>
      <c r="N1185" s="94">
        <v>291</v>
      </c>
      <c r="P1185" s="94">
        <v>12184</v>
      </c>
      <c r="R1185" s="94">
        <v>1505</v>
      </c>
      <c r="S1185" s="94">
        <v>6283</v>
      </c>
      <c r="T1185" s="94">
        <v>-1403</v>
      </c>
      <c r="U1185" s="94">
        <v>550</v>
      </c>
    </row>
    <row r="1186" spans="1:21">
      <c r="A1186" s="85" t="s">
        <v>82</v>
      </c>
      <c r="B1186" s="87">
        <v>43370</v>
      </c>
      <c r="C1186" s="88" t="s">
        <v>384</v>
      </c>
      <c r="D1186" s="89" t="s">
        <v>385</v>
      </c>
      <c r="E1186" s="94">
        <v>71869</v>
      </c>
      <c r="F1186" s="94">
        <v>72597</v>
      </c>
      <c r="G1186" s="94">
        <v>79279</v>
      </c>
      <c r="H1186" s="94">
        <v>6682</v>
      </c>
      <c r="I1186" s="94">
        <v>13273</v>
      </c>
      <c r="J1186" s="94">
        <v>53189</v>
      </c>
      <c r="L1186" s="94">
        <v>0</v>
      </c>
      <c r="N1186" s="94">
        <v>443</v>
      </c>
      <c r="P1186" s="94">
        <v>12374</v>
      </c>
      <c r="R1186" s="94">
        <v>1248</v>
      </c>
      <c r="S1186" s="94">
        <v>5475</v>
      </c>
      <c r="T1186" s="94">
        <v>-103</v>
      </c>
      <c r="U1186" s="94">
        <v>136</v>
      </c>
    </row>
    <row r="1187" spans="1:21">
      <c r="A1187" s="85" t="s">
        <v>82</v>
      </c>
      <c r="B1187" s="87">
        <v>43371</v>
      </c>
      <c r="C1187" s="88" t="s">
        <v>384</v>
      </c>
      <c r="D1187" s="89" t="s">
        <v>385</v>
      </c>
      <c r="E1187" s="94">
        <v>70332</v>
      </c>
      <c r="F1187" s="94">
        <v>72415</v>
      </c>
      <c r="G1187" s="94">
        <v>79150</v>
      </c>
      <c r="H1187" s="94">
        <v>6739</v>
      </c>
      <c r="I1187" s="94">
        <v>13078</v>
      </c>
      <c r="J1187" s="94">
        <v>53470</v>
      </c>
      <c r="L1187" s="94">
        <v>0</v>
      </c>
      <c r="N1187" s="94">
        <v>650</v>
      </c>
      <c r="P1187" s="94">
        <v>11954</v>
      </c>
      <c r="R1187" s="94">
        <v>966</v>
      </c>
      <c r="S1187" s="94">
        <v>5901</v>
      </c>
      <c r="T1187" s="94">
        <v>-631</v>
      </c>
      <c r="U1187" s="94">
        <v>528</v>
      </c>
    </row>
    <row r="1188" spans="1:21">
      <c r="A1188" s="85" t="s">
        <v>82</v>
      </c>
      <c r="B1188" s="87">
        <v>43372</v>
      </c>
      <c r="C1188" s="88" t="s">
        <v>384</v>
      </c>
      <c r="D1188" s="89" t="s">
        <v>385</v>
      </c>
      <c r="E1188" s="94">
        <v>67720</v>
      </c>
      <c r="F1188" s="94">
        <v>69434</v>
      </c>
      <c r="G1188" s="94">
        <v>75526</v>
      </c>
      <c r="H1188" s="94">
        <v>6093</v>
      </c>
      <c r="I1188" s="94">
        <v>12723</v>
      </c>
      <c r="J1188" s="94">
        <v>50294</v>
      </c>
      <c r="L1188" s="94">
        <v>0</v>
      </c>
      <c r="N1188" s="94">
        <v>824</v>
      </c>
      <c r="P1188" s="94">
        <v>11687</v>
      </c>
      <c r="R1188" s="94">
        <v>-1153</v>
      </c>
      <c r="S1188" s="94">
        <v>7990</v>
      </c>
      <c r="T1188" s="94">
        <v>942</v>
      </c>
      <c r="U1188" s="94">
        <v>-1688</v>
      </c>
    </row>
    <row r="1189" spans="1:21">
      <c r="A1189" s="85" t="s">
        <v>82</v>
      </c>
      <c r="B1189" s="87">
        <v>43373</v>
      </c>
      <c r="C1189" s="88" t="s">
        <v>384</v>
      </c>
      <c r="D1189" s="89" t="s">
        <v>385</v>
      </c>
      <c r="E1189" s="94">
        <v>67622</v>
      </c>
      <c r="F1189" s="94">
        <v>68238</v>
      </c>
      <c r="G1189" s="94">
        <v>75252</v>
      </c>
      <c r="H1189" s="94">
        <v>7011</v>
      </c>
      <c r="I1189" s="94">
        <v>12404</v>
      </c>
      <c r="J1189" s="94">
        <v>50659</v>
      </c>
      <c r="L1189" s="94">
        <v>0</v>
      </c>
      <c r="N1189" s="94">
        <v>751</v>
      </c>
      <c r="P1189" s="94">
        <v>11430</v>
      </c>
      <c r="R1189" s="94">
        <v>135</v>
      </c>
      <c r="S1189" s="94">
        <v>8575</v>
      </c>
      <c r="T1189" s="94">
        <v>-570</v>
      </c>
      <c r="U1189" s="94">
        <v>-1108</v>
      </c>
    </row>
    <row r="1190" spans="1:21">
      <c r="A1190" s="85" t="s">
        <v>82</v>
      </c>
      <c r="B1190" s="87">
        <v>43374</v>
      </c>
      <c r="C1190" s="88" t="s">
        <v>384</v>
      </c>
      <c r="D1190" s="89" t="s">
        <v>385</v>
      </c>
      <c r="E1190" s="94">
        <v>70518</v>
      </c>
      <c r="F1190" s="94">
        <v>69130</v>
      </c>
      <c r="G1190" s="94">
        <v>76403</v>
      </c>
      <c r="H1190" s="94">
        <v>7275</v>
      </c>
      <c r="I1190" s="94">
        <v>11496</v>
      </c>
      <c r="J1190" s="94">
        <v>52790</v>
      </c>
      <c r="L1190" s="94">
        <v>0</v>
      </c>
      <c r="N1190" s="94">
        <v>604</v>
      </c>
      <c r="P1190" s="94">
        <v>11512</v>
      </c>
      <c r="R1190" s="94">
        <v>-521</v>
      </c>
      <c r="S1190" s="94">
        <v>4938</v>
      </c>
      <c r="T1190" s="94">
        <v>2388</v>
      </c>
      <c r="U1190" s="94">
        <v>469</v>
      </c>
    </row>
    <row r="1191" spans="1:21">
      <c r="A1191" s="85" t="s">
        <v>82</v>
      </c>
      <c r="B1191" s="87">
        <v>43375</v>
      </c>
      <c r="C1191" s="88" t="s">
        <v>384</v>
      </c>
      <c r="D1191" s="89" t="s">
        <v>385</v>
      </c>
      <c r="E1191" s="94">
        <v>69386</v>
      </c>
      <c r="F1191" s="94">
        <v>68083</v>
      </c>
      <c r="G1191" s="94">
        <v>77708</v>
      </c>
      <c r="H1191" s="94">
        <v>9629</v>
      </c>
      <c r="I1191" s="94">
        <v>13150</v>
      </c>
      <c r="J1191" s="94">
        <v>49727</v>
      </c>
      <c r="L1191" s="94">
        <v>0</v>
      </c>
      <c r="N1191" s="94">
        <v>641</v>
      </c>
      <c r="P1191" s="94">
        <v>14187</v>
      </c>
      <c r="R1191" s="94">
        <v>-235</v>
      </c>
      <c r="S1191" s="94">
        <v>9526</v>
      </c>
      <c r="T1191" s="94">
        <v>800</v>
      </c>
      <c r="U1191" s="94">
        <v>-463</v>
      </c>
    </row>
    <row r="1192" spans="1:21">
      <c r="A1192" s="85" t="s">
        <v>82</v>
      </c>
      <c r="B1192" s="87">
        <v>43376</v>
      </c>
      <c r="C1192" s="88" t="s">
        <v>384</v>
      </c>
      <c r="D1192" s="89" t="s">
        <v>385</v>
      </c>
      <c r="E1192" s="94">
        <v>70079</v>
      </c>
      <c r="F1192" s="94">
        <v>66658</v>
      </c>
      <c r="G1192" s="94">
        <v>76423</v>
      </c>
      <c r="H1192" s="94">
        <v>9770</v>
      </c>
      <c r="I1192" s="94">
        <v>12616</v>
      </c>
      <c r="J1192" s="94">
        <v>48723</v>
      </c>
      <c r="L1192" s="94">
        <v>0</v>
      </c>
      <c r="N1192" s="94">
        <v>723</v>
      </c>
      <c r="P1192" s="94">
        <v>14364</v>
      </c>
      <c r="R1192" s="94">
        <v>449</v>
      </c>
      <c r="S1192" s="94">
        <v>9259</v>
      </c>
      <c r="T1192" s="94">
        <v>1378</v>
      </c>
      <c r="U1192" s="94">
        <v>-1302</v>
      </c>
    </row>
    <row r="1193" spans="1:21">
      <c r="A1193" s="85" t="s">
        <v>82</v>
      </c>
      <c r="B1193" s="87">
        <v>43377</v>
      </c>
      <c r="C1193" s="88" t="s">
        <v>384</v>
      </c>
      <c r="D1193" s="89" t="s">
        <v>385</v>
      </c>
      <c r="E1193" s="94">
        <v>68810</v>
      </c>
      <c r="F1193" s="94">
        <v>67524</v>
      </c>
      <c r="G1193" s="94">
        <v>75132</v>
      </c>
      <c r="H1193" s="94">
        <v>7609</v>
      </c>
      <c r="I1193" s="94">
        <v>13222</v>
      </c>
      <c r="J1193" s="94">
        <v>49186</v>
      </c>
      <c r="L1193" s="94">
        <v>0</v>
      </c>
      <c r="N1193" s="94">
        <v>685</v>
      </c>
      <c r="P1193" s="94">
        <v>12035</v>
      </c>
      <c r="R1193" s="94">
        <v>-69</v>
      </c>
      <c r="S1193" s="94">
        <v>8574</v>
      </c>
      <c r="T1193" s="94">
        <v>-352</v>
      </c>
      <c r="U1193" s="94">
        <v>-535</v>
      </c>
    </row>
    <row r="1194" spans="1:21">
      <c r="A1194" s="85" t="s">
        <v>82</v>
      </c>
      <c r="B1194" s="87">
        <v>43378</v>
      </c>
      <c r="C1194" s="88" t="s">
        <v>384</v>
      </c>
      <c r="D1194" s="89" t="s">
        <v>385</v>
      </c>
      <c r="E1194" s="94">
        <v>67288</v>
      </c>
      <c r="F1194" s="94">
        <v>68584</v>
      </c>
      <c r="G1194" s="94">
        <v>77178</v>
      </c>
      <c r="H1194" s="94">
        <v>8602</v>
      </c>
      <c r="I1194" s="94">
        <v>13472</v>
      </c>
      <c r="J1194" s="94">
        <v>51218</v>
      </c>
      <c r="L1194" s="94">
        <v>0</v>
      </c>
      <c r="N1194" s="94">
        <v>566</v>
      </c>
      <c r="P1194" s="94">
        <v>11922</v>
      </c>
      <c r="R1194" s="94">
        <v>74</v>
      </c>
      <c r="S1194" s="94">
        <v>7479</v>
      </c>
      <c r="T1194" s="94">
        <v>1533</v>
      </c>
      <c r="U1194" s="94">
        <v>-489</v>
      </c>
    </row>
    <row r="1195" spans="1:21">
      <c r="A1195" s="85" t="s">
        <v>82</v>
      </c>
      <c r="B1195" s="87">
        <v>43379</v>
      </c>
      <c r="C1195" s="88" t="s">
        <v>384</v>
      </c>
      <c r="D1195" s="89" t="s">
        <v>385</v>
      </c>
      <c r="E1195" s="94">
        <v>65116</v>
      </c>
      <c r="F1195" s="94">
        <v>63980</v>
      </c>
      <c r="G1195" s="94">
        <v>71430</v>
      </c>
      <c r="H1195" s="94">
        <v>7450</v>
      </c>
      <c r="I1195" s="94">
        <v>14128</v>
      </c>
      <c r="J1195" s="94">
        <v>44773</v>
      </c>
      <c r="L1195" s="94">
        <v>0</v>
      </c>
      <c r="N1195" s="94">
        <v>656</v>
      </c>
      <c r="P1195" s="94">
        <v>11868</v>
      </c>
      <c r="R1195" s="94">
        <v>-746</v>
      </c>
      <c r="S1195" s="94">
        <v>7082</v>
      </c>
      <c r="T1195" s="94">
        <v>1279</v>
      </c>
      <c r="U1195" s="94">
        <v>-177</v>
      </c>
    </row>
    <row r="1196" spans="1:21">
      <c r="A1196" s="85" t="s">
        <v>82</v>
      </c>
      <c r="B1196" s="87">
        <v>43380</v>
      </c>
      <c r="C1196" s="88" t="s">
        <v>384</v>
      </c>
      <c r="D1196" s="89" t="s">
        <v>385</v>
      </c>
      <c r="E1196" s="94">
        <v>64591</v>
      </c>
      <c r="F1196" s="94">
        <v>61109</v>
      </c>
      <c r="G1196" s="94">
        <v>68505</v>
      </c>
      <c r="H1196" s="94">
        <v>7394</v>
      </c>
      <c r="I1196" s="94">
        <v>17265</v>
      </c>
      <c r="J1196" s="94">
        <v>38645</v>
      </c>
      <c r="L1196" s="94">
        <v>0</v>
      </c>
      <c r="N1196" s="94">
        <v>592</v>
      </c>
      <c r="P1196" s="94">
        <v>11991</v>
      </c>
      <c r="R1196" s="94">
        <v>154</v>
      </c>
      <c r="S1196" s="94">
        <v>8485</v>
      </c>
      <c r="T1196" s="94">
        <v>120</v>
      </c>
      <c r="U1196" s="94">
        <v>-1376</v>
      </c>
    </row>
    <row r="1197" spans="1:21">
      <c r="A1197" s="85" t="s">
        <v>82</v>
      </c>
      <c r="B1197" s="87">
        <v>43381</v>
      </c>
      <c r="C1197" s="88" t="s">
        <v>384</v>
      </c>
      <c r="D1197" s="89" t="s">
        <v>385</v>
      </c>
      <c r="E1197" s="94">
        <v>66915</v>
      </c>
      <c r="F1197" s="94">
        <v>61798</v>
      </c>
      <c r="G1197" s="94">
        <v>69234</v>
      </c>
      <c r="H1197" s="94">
        <v>7437</v>
      </c>
      <c r="I1197" s="94">
        <v>16591</v>
      </c>
      <c r="J1197" s="94">
        <v>40177</v>
      </c>
      <c r="L1197" s="94">
        <v>93</v>
      </c>
      <c r="N1197" s="94">
        <v>401</v>
      </c>
      <c r="P1197" s="94">
        <v>11970</v>
      </c>
      <c r="R1197" s="94">
        <v>-175</v>
      </c>
      <c r="S1197" s="94">
        <v>7067</v>
      </c>
      <c r="T1197" s="94">
        <v>857</v>
      </c>
      <c r="U1197" s="94">
        <v>-324</v>
      </c>
    </row>
    <row r="1198" spans="1:21">
      <c r="A1198" s="85" t="s">
        <v>82</v>
      </c>
      <c r="B1198" s="87">
        <v>43382</v>
      </c>
      <c r="C1198" s="88" t="s">
        <v>384</v>
      </c>
      <c r="D1198" s="89" t="s">
        <v>385</v>
      </c>
      <c r="E1198" s="94">
        <v>65170</v>
      </c>
      <c r="F1198" s="94">
        <v>67430</v>
      </c>
      <c r="G1198" s="94">
        <v>74330</v>
      </c>
      <c r="H1198" s="94">
        <v>6899</v>
      </c>
      <c r="I1198" s="94">
        <v>17863</v>
      </c>
      <c r="J1198" s="94">
        <v>43845</v>
      </c>
      <c r="L1198" s="94">
        <v>0</v>
      </c>
      <c r="N1198" s="94">
        <v>518</v>
      </c>
      <c r="P1198" s="94">
        <v>12102</v>
      </c>
      <c r="R1198" s="94">
        <v>-139</v>
      </c>
      <c r="S1198" s="94">
        <v>4141</v>
      </c>
      <c r="T1198" s="94">
        <v>618</v>
      </c>
      <c r="U1198" s="94">
        <v>2291</v>
      </c>
    </row>
    <row r="1199" spans="1:21">
      <c r="A1199" s="85" t="s">
        <v>82</v>
      </c>
      <c r="B1199" s="87">
        <v>43383</v>
      </c>
      <c r="C1199" s="88" t="s">
        <v>384</v>
      </c>
      <c r="D1199" s="89" t="s">
        <v>385</v>
      </c>
      <c r="E1199" s="94">
        <v>64281</v>
      </c>
      <c r="F1199" s="94">
        <v>67812</v>
      </c>
      <c r="G1199" s="94">
        <v>74798</v>
      </c>
      <c r="H1199" s="94">
        <v>6988</v>
      </c>
      <c r="I1199" s="94">
        <v>17346</v>
      </c>
      <c r="J1199" s="94">
        <v>45057</v>
      </c>
      <c r="L1199" s="94">
        <v>0</v>
      </c>
      <c r="N1199" s="94">
        <v>392</v>
      </c>
      <c r="P1199" s="94">
        <v>12001</v>
      </c>
      <c r="R1199" s="94">
        <v>-726</v>
      </c>
      <c r="S1199" s="94">
        <v>5789</v>
      </c>
      <c r="T1199" s="94">
        <v>905</v>
      </c>
      <c r="U1199" s="94">
        <v>984</v>
      </c>
    </row>
    <row r="1200" spans="1:21">
      <c r="A1200" s="85" t="s">
        <v>82</v>
      </c>
      <c r="B1200" s="87">
        <v>43384</v>
      </c>
      <c r="C1200" s="88" t="s">
        <v>384</v>
      </c>
      <c r="D1200" s="89" t="s">
        <v>385</v>
      </c>
      <c r="E1200" s="94">
        <v>66170</v>
      </c>
      <c r="F1200" s="94">
        <v>70301</v>
      </c>
      <c r="G1200" s="94">
        <v>77526</v>
      </c>
      <c r="H1200" s="94">
        <v>7227</v>
      </c>
      <c r="I1200" s="94">
        <v>18800</v>
      </c>
      <c r="J1200" s="94">
        <v>46075</v>
      </c>
      <c r="L1200" s="94">
        <v>0</v>
      </c>
      <c r="N1200" s="94">
        <v>589</v>
      </c>
      <c r="P1200" s="94">
        <v>12064</v>
      </c>
      <c r="R1200" s="94">
        <v>473</v>
      </c>
      <c r="S1200" s="94">
        <v>7660</v>
      </c>
      <c r="T1200" s="94">
        <v>385</v>
      </c>
      <c r="U1200" s="94">
        <v>-1272</v>
      </c>
    </row>
    <row r="1201" spans="1:21">
      <c r="A1201" s="85" t="s">
        <v>82</v>
      </c>
      <c r="B1201" s="87">
        <v>43385</v>
      </c>
      <c r="C1201" s="88" t="s">
        <v>384</v>
      </c>
      <c r="D1201" s="89" t="s">
        <v>385</v>
      </c>
      <c r="E1201" s="94">
        <v>60850</v>
      </c>
      <c r="F1201" s="94">
        <v>65581</v>
      </c>
      <c r="G1201" s="94">
        <v>72752</v>
      </c>
      <c r="H1201" s="94">
        <v>7169</v>
      </c>
      <c r="I1201" s="94">
        <v>16924</v>
      </c>
      <c r="J1201" s="94">
        <v>42540</v>
      </c>
      <c r="L1201" s="94">
        <v>0</v>
      </c>
      <c r="N1201" s="94">
        <v>726</v>
      </c>
      <c r="P1201" s="94">
        <v>12554</v>
      </c>
      <c r="R1201" s="94">
        <v>270</v>
      </c>
      <c r="S1201" s="94">
        <v>4143</v>
      </c>
      <c r="T1201" s="94">
        <v>1753</v>
      </c>
      <c r="U1201" s="94">
        <v>1019</v>
      </c>
    </row>
    <row r="1202" spans="1:21">
      <c r="A1202" s="85" t="s">
        <v>82</v>
      </c>
      <c r="B1202" s="87">
        <v>43386</v>
      </c>
      <c r="C1202" s="88" t="s">
        <v>384</v>
      </c>
      <c r="D1202" s="89" t="s">
        <v>385</v>
      </c>
      <c r="E1202" s="94">
        <v>55879</v>
      </c>
      <c r="F1202" s="94">
        <v>56231</v>
      </c>
      <c r="G1202" s="94">
        <v>63417</v>
      </c>
      <c r="H1202" s="94">
        <v>7184</v>
      </c>
      <c r="I1202" s="94">
        <v>15789</v>
      </c>
      <c r="J1202" s="94">
        <v>35051</v>
      </c>
      <c r="L1202" s="94">
        <v>0</v>
      </c>
      <c r="N1202" s="94">
        <v>790</v>
      </c>
      <c r="P1202" s="94">
        <v>11780</v>
      </c>
      <c r="R1202" s="94">
        <v>2124</v>
      </c>
      <c r="S1202" s="94">
        <v>4414</v>
      </c>
      <c r="T1202" s="94">
        <v>-1736</v>
      </c>
      <c r="U1202" s="94">
        <v>2386</v>
      </c>
    </row>
    <row r="1203" spans="1:21">
      <c r="A1203" s="85" t="s">
        <v>82</v>
      </c>
      <c r="B1203" s="87">
        <v>43387</v>
      </c>
      <c r="C1203" s="88" t="s">
        <v>384</v>
      </c>
      <c r="D1203" s="89" t="s">
        <v>385</v>
      </c>
      <c r="E1203" s="94">
        <v>62858</v>
      </c>
      <c r="F1203" s="94">
        <v>62701</v>
      </c>
      <c r="G1203" s="94">
        <v>67268</v>
      </c>
      <c r="H1203" s="94">
        <v>4566</v>
      </c>
      <c r="I1203" s="94">
        <v>16394</v>
      </c>
      <c r="J1203" s="94">
        <v>40890</v>
      </c>
      <c r="L1203" s="94">
        <v>0</v>
      </c>
      <c r="N1203" s="94">
        <v>714</v>
      </c>
      <c r="P1203" s="94">
        <v>9269</v>
      </c>
      <c r="R1203" s="94">
        <v>2506</v>
      </c>
      <c r="S1203" s="94">
        <v>3511</v>
      </c>
      <c r="T1203" s="94">
        <v>-1923</v>
      </c>
      <c r="U1203" s="94">
        <v>460</v>
      </c>
    </row>
    <row r="1204" spans="1:21">
      <c r="A1204" s="85" t="s">
        <v>82</v>
      </c>
      <c r="B1204" s="87">
        <v>43388</v>
      </c>
      <c r="C1204" s="88" t="s">
        <v>384</v>
      </c>
      <c r="D1204" s="89" t="s">
        <v>385</v>
      </c>
      <c r="E1204" s="94">
        <v>70487</v>
      </c>
      <c r="F1204" s="94">
        <v>71154</v>
      </c>
      <c r="G1204" s="94">
        <v>75590</v>
      </c>
      <c r="H1204" s="94">
        <v>4437</v>
      </c>
      <c r="I1204" s="94">
        <v>17543</v>
      </c>
      <c r="J1204" s="94">
        <v>47876</v>
      </c>
      <c r="L1204" s="94">
        <v>0</v>
      </c>
      <c r="N1204" s="94">
        <v>688</v>
      </c>
      <c r="P1204" s="94">
        <v>9474</v>
      </c>
      <c r="R1204" s="94">
        <v>3087</v>
      </c>
      <c r="S1204" s="94">
        <v>1743</v>
      </c>
      <c r="T1204" s="94">
        <v>-607</v>
      </c>
      <c r="U1204" s="94">
        <v>215</v>
      </c>
    </row>
    <row r="1205" spans="1:21">
      <c r="A1205" s="85" t="s">
        <v>82</v>
      </c>
      <c r="B1205" s="87">
        <v>43389</v>
      </c>
      <c r="C1205" s="88" t="s">
        <v>384</v>
      </c>
      <c r="D1205" s="89" t="s">
        <v>385</v>
      </c>
      <c r="E1205" s="94">
        <v>70017</v>
      </c>
      <c r="F1205" s="94">
        <v>72459</v>
      </c>
      <c r="G1205" s="94">
        <v>78606</v>
      </c>
      <c r="H1205" s="94">
        <v>6144</v>
      </c>
      <c r="I1205" s="94">
        <v>18632</v>
      </c>
      <c r="J1205" s="94">
        <v>48054</v>
      </c>
      <c r="L1205" s="94">
        <v>0</v>
      </c>
      <c r="N1205" s="94">
        <v>709</v>
      </c>
      <c r="P1205" s="94">
        <v>11205</v>
      </c>
      <c r="R1205" s="94">
        <v>3856</v>
      </c>
      <c r="S1205" s="94">
        <v>4389</v>
      </c>
      <c r="T1205" s="94">
        <v>-1626</v>
      </c>
      <c r="U1205" s="94">
        <v>-458</v>
      </c>
    </row>
    <row r="1206" spans="1:21">
      <c r="A1206" s="85" t="s">
        <v>82</v>
      </c>
      <c r="B1206" s="87">
        <v>43390</v>
      </c>
      <c r="C1206" s="88" t="s">
        <v>384</v>
      </c>
      <c r="D1206" s="89" t="s">
        <v>385</v>
      </c>
      <c r="E1206" s="94">
        <v>69980</v>
      </c>
      <c r="F1206" s="94">
        <v>71532</v>
      </c>
      <c r="G1206" s="94">
        <v>77103</v>
      </c>
      <c r="H1206" s="94">
        <v>5569</v>
      </c>
      <c r="I1206" s="94">
        <v>17474</v>
      </c>
      <c r="J1206" s="94">
        <v>47859</v>
      </c>
      <c r="L1206" s="94">
        <v>0</v>
      </c>
      <c r="N1206" s="94">
        <v>742</v>
      </c>
      <c r="P1206" s="94">
        <v>11027</v>
      </c>
      <c r="R1206" s="94">
        <v>3906</v>
      </c>
      <c r="S1206" s="94">
        <v>5144</v>
      </c>
      <c r="T1206" s="94">
        <v>-3406</v>
      </c>
      <c r="U1206" s="94">
        <v>-81</v>
      </c>
    </row>
    <row r="1207" spans="1:21">
      <c r="A1207" s="85" t="s">
        <v>82</v>
      </c>
      <c r="B1207" s="87">
        <v>43391</v>
      </c>
      <c r="C1207" s="88" t="s">
        <v>384</v>
      </c>
      <c r="D1207" s="89" t="s">
        <v>385</v>
      </c>
      <c r="E1207" s="94">
        <v>70730</v>
      </c>
      <c r="F1207" s="94">
        <v>69357</v>
      </c>
      <c r="G1207" s="94">
        <v>75425</v>
      </c>
      <c r="H1207" s="94">
        <v>6066</v>
      </c>
      <c r="I1207" s="94">
        <v>16779</v>
      </c>
      <c r="J1207" s="94">
        <v>46798</v>
      </c>
      <c r="L1207" s="94">
        <v>0</v>
      </c>
      <c r="N1207" s="94">
        <v>702</v>
      </c>
      <c r="P1207" s="94">
        <v>11140</v>
      </c>
      <c r="R1207" s="94">
        <v>1748</v>
      </c>
      <c r="S1207" s="94">
        <v>3762</v>
      </c>
      <c r="T1207" s="94">
        <v>339</v>
      </c>
      <c r="U1207" s="94">
        <v>215</v>
      </c>
    </row>
    <row r="1208" spans="1:21">
      <c r="A1208" s="85" t="s">
        <v>82</v>
      </c>
      <c r="B1208" s="87">
        <v>43392</v>
      </c>
      <c r="C1208" s="88" t="s">
        <v>384</v>
      </c>
      <c r="D1208" s="89" t="s">
        <v>385</v>
      </c>
      <c r="E1208" s="94">
        <v>71177</v>
      </c>
      <c r="F1208" s="94">
        <v>67533</v>
      </c>
      <c r="G1208" s="94">
        <v>73494</v>
      </c>
      <c r="H1208" s="94">
        <v>5959</v>
      </c>
      <c r="I1208" s="94">
        <v>17167</v>
      </c>
      <c r="J1208" s="94">
        <v>45011</v>
      </c>
      <c r="L1208" s="94">
        <v>0</v>
      </c>
      <c r="N1208" s="94">
        <v>735</v>
      </c>
      <c r="P1208" s="94">
        <v>10575</v>
      </c>
      <c r="R1208" s="94">
        <v>4061</v>
      </c>
      <c r="S1208" s="94">
        <v>2124</v>
      </c>
      <c r="T1208" s="94">
        <v>-580</v>
      </c>
      <c r="U1208" s="94">
        <v>355</v>
      </c>
    </row>
    <row r="1209" spans="1:21">
      <c r="A1209" s="85" t="s">
        <v>82</v>
      </c>
      <c r="B1209" s="87">
        <v>43393</v>
      </c>
      <c r="C1209" s="88" t="s">
        <v>384</v>
      </c>
      <c r="D1209" s="89" t="s">
        <v>385</v>
      </c>
      <c r="E1209" s="94">
        <v>63871</v>
      </c>
      <c r="F1209" s="94">
        <v>63990</v>
      </c>
      <c r="G1209" s="94">
        <v>69009</v>
      </c>
      <c r="H1209" s="94">
        <v>5022</v>
      </c>
      <c r="I1209" s="94">
        <v>13587</v>
      </c>
      <c r="J1209" s="94">
        <v>44910</v>
      </c>
      <c r="L1209" s="94">
        <v>0</v>
      </c>
      <c r="N1209" s="94">
        <v>544</v>
      </c>
      <c r="P1209" s="94">
        <v>9961</v>
      </c>
      <c r="R1209" s="94">
        <v>5944</v>
      </c>
      <c r="S1209" s="94">
        <v>6</v>
      </c>
      <c r="T1209" s="94">
        <v>1197</v>
      </c>
      <c r="U1209" s="94">
        <v>-2125</v>
      </c>
    </row>
    <row r="1210" spans="1:21">
      <c r="A1210" s="85" t="s">
        <v>82</v>
      </c>
      <c r="B1210" s="87">
        <v>43394</v>
      </c>
      <c r="C1210" s="88" t="s">
        <v>384</v>
      </c>
      <c r="D1210" s="89" t="s">
        <v>385</v>
      </c>
      <c r="E1210" s="94">
        <v>57479</v>
      </c>
      <c r="F1210" s="94">
        <v>57030</v>
      </c>
      <c r="G1210" s="94">
        <v>54684</v>
      </c>
      <c r="H1210" s="94">
        <v>-2350</v>
      </c>
      <c r="I1210" s="94">
        <v>13397</v>
      </c>
      <c r="J1210" s="94">
        <v>38897</v>
      </c>
      <c r="L1210" s="94">
        <v>0</v>
      </c>
      <c r="N1210" s="94">
        <v>510</v>
      </c>
      <c r="P1210" s="94">
        <v>1878</v>
      </c>
      <c r="R1210" s="94">
        <v>2421</v>
      </c>
      <c r="S1210" s="94">
        <v>-5620</v>
      </c>
      <c r="T1210" s="94">
        <v>1153</v>
      </c>
      <c r="U1210" s="94">
        <v>-315</v>
      </c>
    </row>
    <row r="1211" spans="1:21">
      <c r="A1211" s="85" t="s">
        <v>82</v>
      </c>
      <c r="B1211" s="87">
        <v>43395</v>
      </c>
      <c r="C1211" s="88" t="s">
        <v>384</v>
      </c>
      <c r="D1211" s="89" t="s">
        <v>385</v>
      </c>
      <c r="E1211" s="94">
        <v>56215</v>
      </c>
      <c r="F1211" s="94">
        <v>54098</v>
      </c>
      <c r="G1211" s="94">
        <v>51523</v>
      </c>
      <c r="H1211" s="94">
        <v>-2569</v>
      </c>
      <c r="I1211" s="94">
        <v>13114</v>
      </c>
      <c r="J1211" s="94">
        <v>35750</v>
      </c>
      <c r="L1211" s="94">
        <v>0</v>
      </c>
      <c r="N1211" s="94">
        <v>714</v>
      </c>
      <c r="P1211" s="94">
        <v>1943</v>
      </c>
      <c r="R1211" s="94">
        <v>2169</v>
      </c>
      <c r="S1211" s="94">
        <v>-3156</v>
      </c>
      <c r="T1211" s="94">
        <v>-634</v>
      </c>
      <c r="U1211" s="94">
        <v>-958</v>
      </c>
    </row>
    <row r="1212" spans="1:21">
      <c r="A1212" s="85" t="s">
        <v>82</v>
      </c>
      <c r="B1212" s="87">
        <v>43396</v>
      </c>
      <c r="C1212" s="88" t="s">
        <v>384</v>
      </c>
      <c r="D1212" s="89" t="s">
        <v>385</v>
      </c>
      <c r="E1212" s="94">
        <v>56848</v>
      </c>
      <c r="F1212" s="94">
        <v>56824</v>
      </c>
      <c r="G1212" s="94">
        <v>52873</v>
      </c>
      <c r="H1212" s="94">
        <v>-3952</v>
      </c>
      <c r="I1212" s="94">
        <v>8823</v>
      </c>
      <c r="J1212" s="94">
        <v>41236</v>
      </c>
      <c r="L1212" s="94">
        <v>0</v>
      </c>
      <c r="N1212" s="94">
        <v>652</v>
      </c>
      <c r="P1212" s="94">
        <v>2153</v>
      </c>
      <c r="R1212" s="94">
        <v>2521</v>
      </c>
      <c r="S1212" s="94">
        <v>-4263</v>
      </c>
      <c r="T1212" s="94">
        <v>-402</v>
      </c>
      <c r="U1212" s="94">
        <v>-1826</v>
      </c>
    </row>
    <row r="1213" spans="1:21">
      <c r="A1213" s="85" t="s">
        <v>82</v>
      </c>
      <c r="B1213" s="87">
        <v>43397</v>
      </c>
      <c r="C1213" s="88" t="s">
        <v>384</v>
      </c>
      <c r="D1213" s="89" t="s">
        <v>385</v>
      </c>
      <c r="E1213" s="94">
        <v>58387</v>
      </c>
      <c r="F1213" s="94">
        <v>58832</v>
      </c>
      <c r="G1213" s="94">
        <v>57169</v>
      </c>
      <c r="H1213" s="94">
        <v>-1664</v>
      </c>
      <c r="I1213" s="94">
        <v>9030</v>
      </c>
      <c r="J1213" s="94">
        <v>42385</v>
      </c>
      <c r="L1213" s="94">
        <v>0</v>
      </c>
      <c r="N1213" s="94">
        <v>857</v>
      </c>
      <c r="P1213" s="94">
        <v>4885</v>
      </c>
      <c r="R1213" s="94">
        <v>3184</v>
      </c>
      <c r="S1213" s="94">
        <v>-3793</v>
      </c>
      <c r="T1213" s="94">
        <v>145</v>
      </c>
      <c r="U1213" s="94">
        <v>-1224</v>
      </c>
    </row>
    <row r="1214" spans="1:21">
      <c r="A1214" s="85" t="s">
        <v>82</v>
      </c>
      <c r="B1214" s="87">
        <v>43398</v>
      </c>
      <c r="C1214" s="88" t="s">
        <v>384</v>
      </c>
      <c r="D1214" s="89" t="s">
        <v>385</v>
      </c>
      <c r="E1214" s="94">
        <v>61224</v>
      </c>
      <c r="F1214" s="94">
        <v>58389</v>
      </c>
      <c r="G1214" s="94">
        <v>53370</v>
      </c>
      <c r="H1214" s="94">
        <v>-5018</v>
      </c>
      <c r="I1214" s="94">
        <v>5854</v>
      </c>
      <c r="J1214" s="94">
        <v>44592</v>
      </c>
      <c r="L1214" s="94">
        <v>0</v>
      </c>
      <c r="N1214" s="94">
        <v>745</v>
      </c>
      <c r="P1214" s="94">
        <v>2184</v>
      </c>
      <c r="R1214" s="94">
        <v>1878</v>
      </c>
      <c r="S1214" s="94">
        <v>-6907</v>
      </c>
      <c r="T1214" s="94">
        <v>858</v>
      </c>
      <c r="U1214" s="94">
        <v>-857</v>
      </c>
    </row>
    <row r="1215" spans="1:21">
      <c r="A1215" s="85" t="s">
        <v>82</v>
      </c>
      <c r="B1215" s="87">
        <v>43399</v>
      </c>
      <c r="C1215" s="88" t="s">
        <v>384</v>
      </c>
      <c r="D1215" s="89" t="s">
        <v>385</v>
      </c>
      <c r="E1215" s="94">
        <v>60192</v>
      </c>
      <c r="F1215" s="94">
        <v>57512</v>
      </c>
      <c r="G1215" s="94">
        <v>53574</v>
      </c>
      <c r="H1215" s="94">
        <v>-3940</v>
      </c>
      <c r="I1215" s="94">
        <v>5290</v>
      </c>
      <c r="J1215" s="94">
        <v>45645</v>
      </c>
      <c r="L1215" s="94">
        <v>0</v>
      </c>
      <c r="N1215" s="94">
        <v>582</v>
      </c>
      <c r="P1215" s="94">
        <v>2057</v>
      </c>
      <c r="R1215" s="94">
        <v>1619</v>
      </c>
      <c r="S1215" s="94">
        <v>-6688</v>
      </c>
      <c r="T1215" s="94">
        <v>1755</v>
      </c>
      <c r="U1215" s="94">
        <v>-615</v>
      </c>
    </row>
    <row r="1216" spans="1:21">
      <c r="A1216" s="85" t="s">
        <v>82</v>
      </c>
      <c r="B1216" s="87">
        <v>43400</v>
      </c>
      <c r="C1216" s="88" t="s">
        <v>384</v>
      </c>
      <c r="D1216" s="89" t="s">
        <v>385</v>
      </c>
      <c r="E1216" s="94">
        <v>51706</v>
      </c>
      <c r="F1216" s="94">
        <v>48932</v>
      </c>
      <c r="G1216" s="94">
        <v>46323</v>
      </c>
      <c r="H1216" s="94">
        <v>-2607</v>
      </c>
      <c r="I1216" s="94">
        <v>4800</v>
      </c>
      <c r="J1216" s="94">
        <v>38996</v>
      </c>
      <c r="L1216" s="94">
        <v>0</v>
      </c>
      <c r="N1216" s="94">
        <v>726</v>
      </c>
      <c r="P1216" s="94">
        <v>1800</v>
      </c>
      <c r="R1216" s="94">
        <v>1320</v>
      </c>
      <c r="S1216" s="94">
        <v>-2506</v>
      </c>
      <c r="T1216" s="94">
        <v>-239</v>
      </c>
      <c r="U1216" s="94">
        <v>-1207</v>
      </c>
    </row>
    <row r="1217" spans="1:21">
      <c r="A1217" s="85" t="s">
        <v>82</v>
      </c>
      <c r="B1217" s="87">
        <v>43401</v>
      </c>
      <c r="C1217" s="88" t="s">
        <v>384</v>
      </c>
      <c r="D1217" s="89" t="s">
        <v>385</v>
      </c>
      <c r="E1217" s="94">
        <v>45368</v>
      </c>
      <c r="F1217" s="94">
        <v>43588</v>
      </c>
      <c r="G1217" s="94">
        <v>41212</v>
      </c>
      <c r="H1217" s="94">
        <v>-2377</v>
      </c>
      <c r="I1217" s="94">
        <v>4800</v>
      </c>
      <c r="J1217" s="94">
        <v>33530</v>
      </c>
      <c r="L1217" s="94">
        <v>0</v>
      </c>
      <c r="N1217" s="94">
        <v>1009</v>
      </c>
      <c r="P1217" s="94">
        <v>1872</v>
      </c>
      <c r="R1217" s="94">
        <v>919</v>
      </c>
      <c r="S1217" s="94">
        <v>3235</v>
      </c>
      <c r="T1217" s="94">
        <v>-3981</v>
      </c>
      <c r="U1217" s="94">
        <v>-2594</v>
      </c>
    </row>
    <row r="1218" spans="1:21">
      <c r="A1218" s="85" t="s">
        <v>82</v>
      </c>
      <c r="B1218" s="87">
        <v>43402</v>
      </c>
      <c r="C1218" s="88" t="s">
        <v>384</v>
      </c>
      <c r="D1218" s="89" t="s">
        <v>385</v>
      </c>
      <c r="E1218" s="94">
        <v>51491</v>
      </c>
      <c r="F1218" s="94">
        <v>49170</v>
      </c>
      <c r="G1218" s="94">
        <v>48465</v>
      </c>
      <c r="H1218" s="94">
        <v>-706</v>
      </c>
      <c r="I1218" s="94">
        <v>4800</v>
      </c>
      <c r="J1218" s="94">
        <v>41014</v>
      </c>
      <c r="L1218" s="94">
        <v>0</v>
      </c>
      <c r="N1218" s="94">
        <v>911</v>
      </c>
      <c r="P1218" s="94">
        <v>1736</v>
      </c>
      <c r="R1218" s="94">
        <v>421</v>
      </c>
      <c r="S1218" s="94">
        <v>2108</v>
      </c>
      <c r="T1218" s="94">
        <v>-4599</v>
      </c>
      <c r="U1218" s="94">
        <v>1158</v>
      </c>
    </row>
    <row r="1219" spans="1:21">
      <c r="A1219" s="85" t="s">
        <v>82</v>
      </c>
      <c r="B1219" s="87">
        <v>43403</v>
      </c>
      <c r="C1219" s="88" t="s">
        <v>384</v>
      </c>
      <c r="D1219" s="89" t="s">
        <v>385</v>
      </c>
      <c r="E1219" s="94">
        <v>54288</v>
      </c>
      <c r="F1219" s="94">
        <v>52280</v>
      </c>
      <c r="G1219" s="94">
        <v>50490</v>
      </c>
      <c r="H1219" s="94">
        <v>-1790</v>
      </c>
      <c r="I1219" s="94">
        <v>4800</v>
      </c>
      <c r="J1219" s="94">
        <v>43014</v>
      </c>
      <c r="L1219" s="94">
        <v>0</v>
      </c>
      <c r="N1219" s="94">
        <v>978</v>
      </c>
      <c r="P1219" s="94">
        <v>1692</v>
      </c>
      <c r="R1219" s="94">
        <v>-420</v>
      </c>
      <c r="S1219" s="94">
        <v>-4837</v>
      </c>
      <c r="T1219" s="94">
        <v>-505</v>
      </c>
      <c r="U1219" s="94">
        <v>4004</v>
      </c>
    </row>
    <row r="1220" spans="1:21">
      <c r="A1220" s="85" t="s">
        <v>82</v>
      </c>
      <c r="B1220" s="87">
        <v>43404</v>
      </c>
      <c r="C1220" s="88" t="s">
        <v>384</v>
      </c>
      <c r="D1220" s="89" t="s">
        <v>385</v>
      </c>
      <c r="E1220" s="94">
        <v>56251</v>
      </c>
      <c r="F1220" s="94">
        <v>52344</v>
      </c>
      <c r="G1220" s="94">
        <v>49933</v>
      </c>
      <c r="H1220" s="94">
        <v>-2409</v>
      </c>
      <c r="I1220" s="94">
        <v>4800</v>
      </c>
      <c r="J1220" s="94">
        <v>42601</v>
      </c>
      <c r="L1220" s="94">
        <v>0</v>
      </c>
      <c r="N1220" s="94">
        <v>919</v>
      </c>
      <c r="P1220" s="94">
        <v>1608</v>
      </c>
      <c r="R1220" s="94">
        <v>304</v>
      </c>
      <c r="S1220" s="94">
        <v>-2848</v>
      </c>
      <c r="T1220" s="94">
        <v>-1854</v>
      </c>
      <c r="U1220" s="94">
        <v>1989</v>
      </c>
    </row>
    <row r="1221" spans="1:21">
      <c r="A1221" s="85" t="s">
        <v>82</v>
      </c>
      <c r="B1221" s="87">
        <v>43405</v>
      </c>
      <c r="C1221" s="88" t="s">
        <v>384</v>
      </c>
      <c r="D1221" s="89" t="s">
        <v>385</v>
      </c>
      <c r="E1221" s="94">
        <v>58229</v>
      </c>
      <c r="F1221" s="94">
        <v>55423</v>
      </c>
      <c r="G1221" s="94">
        <v>56192</v>
      </c>
      <c r="H1221" s="94">
        <v>768</v>
      </c>
      <c r="I1221" s="94">
        <v>4800</v>
      </c>
      <c r="J1221" s="94">
        <v>48944</v>
      </c>
      <c r="L1221" s="94">
        <v>0</v>
      </c>
      <c r="N1221" s="94">
        <v>813</v>
      </c>
      <c r="P1221" s="94">
        <v>1630</v>
      </c>
      <c r="R1221" s="94">
        <v>-996</v>
      </c>
      <c r="S1221" s="94">
        <v>-153</v>
      </c>
      <c r="T1221" s="94">
        <v>-616</v>
      </c>
      <c r="U1221" s="94">
        <v>2528</v>
      </c>
    </row>
    <row r="1222" spans="1:21">
      <c r="A1222" s="85" t="s">
        <v>82</v>
      </c>
      <c r="B1222" s="87">
        <v>43406</v>
      </c>
      <c r="C1222" s="88" t="s">
        <v>384</v>
      </c>
      <c r="D1222" s="89" t="s">
        <v>385</v>
      </c>
      <c r="E1222" s="94">
        <v>57630</v>
      </c>
      <c r="F1222" s="94">
        <v>53235</v>
      </c>
      <c r="G1222" s="94">
        <v>54005</v>
      </c>
      <c r="H1222" s="94">
        <v>771</v>
      </c>
      <c r="I1222" s="94">
        <v>5822</v>
      </c>
      <c r="J1222" s="94">
        <v>46060</v>
      </c>
      <c r="L1222" s="94">
        <v>0</v>
      </c>
      <c r="N1222" s="94">
        <v>390</v>
      </c>
      <c r="P1222" s="94">
        <v>1731</v>
      </c>
      <c r="R1222" s="94">
        <v>-377</v>
      </c>
      <c r="S1222" s="94">
        <v>-2408</v>
      </c>
      <c r="T1222" s="94">
        <v>1734</v>
      </c>
      <c r="U1222" s="94">
        <v>1843</v>
      </c>
    </row>
    <row r="1223" spans="1:21">
      <c r="A1223" s="85" t="s">
        <v>82</v>
      </c>
      <c r="B1223" s="87">
        <v>43407</v>
      </c>
      <c r="C1223" s="88" t="s">
        <v>384</v>
      </c>
      <c r="D1223" s="89" t="s">
        <v>385</v>
      </c>
      <c r="E1223" s="94">
        <v>47540</v>
      </c>
      <c r="F1223" s="94">
        <v>42984</v>
      </c>
      <c r="G1223" s="94">
        <v>44137</v>
      </c>
      <c r="H1223" s="94">
        <v>1150</v>
      </c>
      <c r="I1223" s="94">
        <v>4800</v>
      </c>
      <c r="J1223" s="94">
        <v>36949</v>
      </c>
      <c r="L1223" s="94">
        <v>0</v>
      </c>
      <c r="N1223" s="94">
        <v>549</v>
      </c>
      <c r="P1223" s="94">
        <v>1835</v>
      </c>
      <c r="R1223" s="94">
        <v>-394</v>
      </c>
      <c r="S1223" s="94">
        <v>-3833</v>
      </c>
      <c r="T1223" s="94">
        <v>1924</v>
      </c>
      <c r="U1223" s="94">
        <v>3394</v>
      </c>
    </row>
    <row r="1224" spans="1:21">
      <c r="A1224" s="85" t="s">
        <v>82</v>
      </c>
      <c r="B1224" s="87">
        <v>43408</v>
      </c>
      <c r="C1224" s="88" t="s">
        <v>384</v>
      </c>
      <c r="D1224" s="89" t="s">
        <v>385</v>
      </c>
      <c r="E1224" s="94">
        <v>49135</v>
      </c>
      <c r="F1224" s="94">
        <v>49655</v>
      </c>
      <c r="G1224" s="94">
        <v>51066</v>
      </c>
      <c r="H1224" s="94">
        <v>1411</v>
      </c>
      <c r="I1224" s="94">
        <v>5071</v>
      </c>
      <c r="J1224" s="94">
        <v>42404</v>
      </c>
      <c r="L1224" s="94">
        <v>0</v>
      </c>
      <c r="N1224" s="94">
        <v>239</v>
      </c>
      <c r="P1224" s="94">
        <v>1750</v>
      </c>
      <c r="R1224" s="94">
        <v>-1433</v>
      </c>
      <c r="S1224" s="94">
        <v>-3714</v>
      </c>
      <c r="T1224" s="94">
        <v>2060</v>
      </c>
      <c r="U1224" s="94">
        <v>4498</v>
      </c>
    </row>
    <row r="1225" spans="1:21">
      <c r="A1225" s="85" t="s">
        <v>82</v>
      </c>
      <c r="B1225" s="87">
        <v>43409</v>
      </c>
      <c r="C1225" s="88" t="s">
        <v>384</v>
      </c>
      <c r="D1225" s="89" t="s">
        <v>385</v>
      </c>
      <c r="E1225" s="94">
        <v>54486</v>
      </c>
      <c r="F1225" s="94">
        <v>56433</v>
      </c>
      <c r="G1225" s="94">
        <v>60729</v>
      </c>
      <c r="H1225" s="94">
        <v>4295</v>
      </c>
      <c r="I1225" s="94">
        <v>8607</v>
      </c>
      <c r="J1225" s="94">
        <v>46300</v>
      </c>
      <c r="L1225" s="94">
        <v>0</v>
      </c>
      <c r="N1225" s="94">
        <v>413</v>
      </c>
      <c r="P1225" s="94">
        <v>5406</v>
      </c>
      <c r="R1225" s="94">
        <v>445</v>
      </c>
      <c r="S1225" s="94">
        <v>-372</v>
      </c>
      <c r="T1225" s="94">
        <v>866</v>
      </c>
      <c r="U1225" s="94">
        <v>3395</v>
      </c>
    </row>
    <row r="1226" spans="1:21">
      <c r="A1226" s="85" t="s">
        <v>82</v>
      </c>
      <c r="B1226" s="87">
        <v>43410</v>
      </c>
      <c r="C1226" s="88" t="s">
        <v>384</v>
      </c>
      <c r="D1226" s="89" t="s">
        <v>385</v>
      </c>
      <c r="E1226" s="94">
        <v>58669</v>
      </c>
      <c r="F1226" s="94">
        <v>58439</v>
      </c>
      <c r="G1226" s="94">
        <v>63198</v>
      </c>
      <c r="H1226" s="94">
        <v>4763</v>
      </c>
      <c r="I1226" s="94">
        <v>8574</v>
      </c>
      <c r="J1226" s="94">
        <v>46577</v>
      </c>
      <c r="L1226" s="94">
        <v>0</v>
      </c>
      <c r="N1226" s="94">
        <v>570</v>
      </c>
      <c r="P1226" s="94">
        <v>7473</v>
      </c>
      <c r="R1226" s="94">
        <v>1620</v>
      </c>
      <c r="S1226" s="94">
        <v>-132</v>
      </c>
      <c r="T1226" s="94">
        <v>953</v>
      </c>
      <c r="U1226" s="94">
        <v>2345</v>
      </c>
    </row>
    <row r="1227" spans="1:21">
      <c r="A1227" s="85" t="s">
        <v>82</v>
      </c>
      <c r="B1227" s="87">
        <v>43411</v>
      </c>
      <c r="C1227" s="88" t="s">
        <v>384</v>
      </c>
      <c r="D1227" s="89" t="s">
        <v>385</v>
      </c>
      <c r="E1227" s="94">
        <v>60160</v>
      </c>
      <c r="F1227" s="94">
        <v>59155</v>
      </c>
      <c r="G1227" s="94">
        <v>67358</v>
      </c>
      <c r="H1227" s="94">
        <v>8195</v>
      </c>
      <c r="I1227" s="94">
        <v>9725</v>
      </c>
      <c r="J1227" s="94">
        <v>45857</v>
      </c>
      <c r="L1227" s="94">
        <v>0</v>
      </c>
      <c r="N1227" s="94">
        <v>593</v>
      </c>
      <c r="P1227" s="94">
        <v>11177</v>
      </c>
      <c r="R1227" s="94">
        <v>3115</v>
      </c>
      <c r="S1227" s="94">
        <v>3747</v>
      </c>
      <c r="T1227" s="94">
        <v>-54</v>
      </c>
      <c r="U1227" s="94">
        <v>1374</v>
      </c>
    </row>
    <row r="1228" spans="1:21">
      <c r="A1228" s="85" t="s">
        <v>82</v>
      </c>
      <c r="B1228" s="87">
        <v>43412</v>
      </c>
      <c r="C1228" s="88" t="s">
        <v>384</v>
      </c>
      <c r="D1228" s="89" t="s">
        <v>385</v>
      </c>
      <c r="E1228" s="94">
        <v>59669</v>
      </c>
      <c r="F1228" s="94">
        <v>61768</v>
      </c>
      <c r="G1228" s="94">
        <v>68463</v>
      </c>
      <c r="H1228" s="94">
        <v>6699</v>
      </c>
      <c r="I1228" s="94">
        <v>9614</v>
      </c>
      <c r="J1228" s="94">
        <v>47310</v>
      </c>
      <c r="L1228" s="94">
        <v>0</v>
      </c>
      <c r="N1228" s="94">
        <v>725</v>
      </c>
      <c r="P1228" s="94">
        <v>10816</v>
      </c>
      <c r="R1228" s="94">
        <v>1307</v>
      </c>
      <c r="S1228" s="94">
        <v>1563</v>
      </c>
      <c r="T1228" s="94">
        <v>889</v>
      </c>
      <c r="U1228" s="94">
        <v>2931</v>
      </c>
    </row>
    <row r="1229" spans="1:21">
      <c r="A1229" s="85" t="s">
        <v>82</v>
      </c>
      <c r="B1229" s="87">
        <v>43413</v>
      </c>
      <c r="C1229" s="88" t="s">
        <v>384</v>
      </c>
      <c r="D1229" s="89" t="s">
        <v>385</v>
      </c>
      <c r="E1229" s="94">
        <v>58730</v>
      </c>
      <c r="F1229" s="94">
        <v>61388</v>
      </c>
      <c r="G1229" s="94">
        <v>71216</v>
      </c>
      <c r="H1229" s="94">
        <v>9830</v>
      </c>
      <c r="I1229" s="94">
        <v>9829</v>
      </c>
      <c r="J1229" s="94">
        <v>47867</v>
      </c>
      <c r="L1229" s="94">
        <v>0</v>
      </c>
      <c r="N1229" s="94">
        <v>824</v>
      </c>
      <c r="P1229" s="94">
        <v>12696</v>
      </c>
      <c r="R1229" s="94">
        <v>460</v>
      </c>
      <c r="S1229" s="94">
        <v>5280</v>
      </c>
      <c r="T1229" s="94">
        <v>1244</v>
      </c>
      <c r="U1229" s="94">
        <v>2849</v>
      </c>
    </row>
    <row r="1230" spans="1:21">
      <c r="A1230" s="85" t="s">
        <v>82</v>
      </c>
      <c r="B1230" s="87">
        <v>43414</v>
      </c>
      <c r="C1230" s="88" t="s">
        <v>384</v>
      </c>
      <c r="D1230" s="89" t="s">
        <v>385</v>
      </c>
      <c r="E1230" s="94">
        <v>54924</v>
      </c>
      <c r="F1230" s="94">
        <v>56900</v>
      </c>
      <c r="G1230" s="94">
        <v>66656</v>
      </c>
      <c r="H1230" s="94">
        <v>9755</v>
      </c>
      <c r="I1230" s="94">
        <v>9280</v>
      </c>
      <c r="J1230" s="94">
        <v>45290</v>
      </c>
      <c r="L1230" s="94">
        <v>0</v>
      </c>
      <c r="N1230" s="94">
        <v>828</v>
      </c>
      <c r="P1230" s="94">
        <v>11257</v>
      </c>
      <c r="R1230" s="94">
        <v>2063</v>
      </c>
      <c r="S1230" s="94">
        <v>2029</v>
      </c>
      <c r="T1230" s="94">
        <v>1818</v>
      </c>
      <c r="U1230" s="94">
        <v>3875</v>
      </c>
    </row>
    <row r="1231" spans="1:21">
      <c r="A1231" s="85" t="s">
        <v>82</v>
      </c>
      <c r="B1231" s="87">
        <v>43415</v>
      </c>
      <c r="C1231" s="88" t="s">
        <v>384</v>
      </c>
      <c r="D1231" s="89" t="s">
        <v>385</v>
      </c>
      <c r="E1231" s="94">
        <v>50042</v>
      </c>
      <c r="F1231" s="94">
        <v>53728</v>
      </c>
      <c r="G1231" s="94">
        <v>63689</v>
      </c>
      <c r="H1231" s="94">
        <v>9962</v>
      </c>
      <c r="I1231" s="94">
        <v>9366</v>
      </c>
      <c r="J1231" s="94">
        <v>42668</v>
      </c>
      <c r="L1231" s="94">
        <v>0</v>
      </c>
      <c r="N1231" s="94">
        <v>916</v>
      </c>
      <c r="P1231" s="94">
        <v>10733</v>
      </c>
      <c r="R1231" s="94">
        <v>2716</v>
      </c>
      <c r="S1231" s="94">
        <v>2308</v>
      </c>
      <c r="T1231" s="94">
        <v>1788</v>
      </c>
      <c r="U1231" s="94">
        <v>3171</v>
      </c>
    </row>
    <row r="1232" spans="1:21">
      <c r="A1232" s="85" t="s">
        <v>82</v>
      </c>
      <c r="B1232" s="87">
        <v>43416</v>
      </c>
      <c r="C1232" s="88" t="s">
        <v>384</v>
      </c>
      <c r="D1232" s="89" t="s">
        <v>385</v>
      </c>
      <c r="E1232" s="94">
        <v>59107</v>
      </c>
      <c r="F1232" s="94">
        <v>60723</v>
      </c>
      <c r="G1232" s="94">
        <v>69841</v>
      </c>
      <c r="H1232" s="94">
        <v>9117</v>
      </c>
      <c r="I1232" s="94">
        <v>11540</v>
      </c>
      <c r="J1232" s="94">
        <v>45521</v>
      </c>
      <c r="L1232" s="94">
        <v>0</v>
      </c>
      <c r="N1232" s="94">
        <v>893</v>
      </c>
      <c r="P1232" s="94">
        <v>11885</v>
      </c>
      <c r="R1232" s="94">
        <v>5480</v>
      </c>
      <c r="S1232" s="94">
        <v>-144</v>
      </c>
      <c r="T1232" s="94">
        <v>1768</v>
      </c>
      <c r="U1232" s="94">
        <v>2028</v>
      </c>
    </row>
    <row r="1233" spans="1:21">
      <c r="A1233" s="85" t="s">
        <v>82</v>
      </c>
      <c r="B1233" s="87">
        <v>43417</v>
      </c>
      <c r="C1233" s="88" t="s">
        <v>384</v>
      </c>
      <c r="D1233" s="89" t="s">
        <v>385</v>
      </c>
      <c r="E1233" s="94">
        <v>59896</v>
      </c>
      <c r="F1233" s="94">
        <v>61592</v>
      </c>
      <c r="G1233" s="94">
        <v>70333</v>
      </c>
      <c r="H1233" s="94">
        <v>8743</v>
      </c>
      <c r="I1233" s="94">
        <v>11235</v>
      </c>
      <c r="J1233" s="94">
        <v>46802</v>
      </c>
      <c r="L1233" s="94">
        <v>0</v>
      </c>
      <c r="N1233" s="94">
        <v>801</v>
      </c>
      <c r="P1233" s="94">
        <v>11486</v>
      </c>
      <c r="R1233" s="94">
        <v>6343</v>
      </c>
      <c r="S1233" s="94">
        <v>-269</v>
      </c>
      <c r="T1233" s="94">
        <v>197</v>
      </c>
      <c r="U1233" s="94">
        <v>2480</v>
      </c>
    </row>
    <row r="1234" spans="1:21">
      <c r="A1234" s="85" t="s">
        <v>82</v>
      </c>
      <c r="B1234" s="87">
        <v>43418</v>
      </c>
      <c r="C1234" s="88" t="s">
        <v>384</v>
      </c>
      <c r="D1234" s="89" t="s">
        <v>385</v>
      </c>
      <c r="E1234" s="94">
        <v>58212</v>
      </c>
      <c r="F1234" s="94">
        <v>60628</v>
      </c>
      <c r="G1234" s="94">
        <v>70710</v>
      </c>
      <c r="H1234" s="94">
        <v>10083</v>
      </c>
      <c r="I1234" s="94">
        <v>10980</v>
      </c>
      <c r="J1234" s="94">
        <v>47597</v>
      </c>
      <c r="L1234" s="94">
        <v>0</v>
      </c>
      <c r="N1234" s="94">
        <v>760</v>
      </c>
      <c r="P1234" s="94">
        <v>11367</v>
      </c>
      <c r="R1234" s="94">
        <v>5472</v>
      </c>
      <c r="S1234" s="94">
        <v>-1856</v>
      </c>
      <c r="T1234" s="94">
        <v>2219</v>
      </c>
      <c r="U1234" s="94">
        <v>4257</v>
      </c>
    </row>
    <row r="1235" spans="1:21">
      <c r="A1235" s="85" t="s">
        <v>82</v>
      </c>
      <c r="B1235" s="87">
        <v>43419</v>
      </c>
      <c r="C1235" s="88" t="s">
        <v>384</v>
      </c>
      <c r="D1235" s="89" t="s">
        <v>385</v>
      </c>
      <c r="E1235" s="94">
        <v>47363</v>
      </c>
      <c r="F1235" s="94">
        <v>48797</v>
      </c>
      <c r="G1235" s="94">
        <v>51211</v>
      </c>
      <c r="H1235" s="94">
        <v>2412</v>
      </c>
      <c r="I1235" s="94">
        <v>5341</v>
      </c>
      <c r="J1235" s="94">
        <v>42249</v>
      </c>
      <c r="L1235" s="94">
        <v>0</v>
      </c>
      <c r="N1235" s="94">
        <v>504</v>
      </c>
      <c r="P1235" s="94">
        <v>3117</v>
      </c>
      <c r="R1235" s="94">
        <v>3173</v>
      </c>
      <c r="S1235" s="94">
        <v>-1543</v>
      </c>
      <c r="T1235" s="94">
        <v>-1481</v>
      </c>
      <c r="U1235" s="94">
        <v>2281</v>
      </c>
    </row>
    <row r="1236" spans="1:21">
      <c r="A1236" s="85" t="s">
        <v>82</v>
      </c>
      <c r="B1236" s="87">
        <v>43420</v>
      </c>
      <c r="C1236" s="88" t="s">
        <v>384</v>
      </c>
      <c r="D1236" s="89" t="s">
        <v>385</v>
      </c>
      <c r="E1236" s="94">
        <v>49534</v>
      </c>
      <c r="F1236" s="94">
        <v>45465</v>
      </c>
      <c r="G1236" s="94">
        <v>56449</v>
      </c>
      <c r="H1236" s="94">
        <v>10985</v>
      </c>
      <c r="I1236" s="94">
        <v>4800</v>
      </c>
      <c r="J1236" s="94">
        <v>37057</v>
      </c>
      <c r="L1236" s="94">
        <v>0</v>
      </c>
      <c r="N1236" s="94">
        <v>1213</v>
      </c>
      <c r="P1236" s="94">
        <v>13377</v>
      </c>
      <c r="R1236" s="94">
        <v>6527</v>
      </c>
      <c r="S1236" s="94">
        <v>5501</v>
      </c>
      <c r="T1236" s="94">
        <v>-3365</v>
      </c>
      <c r="U1236" s="94">
        <v>2337</v>
      </c>
    </row>
    <row r="1237" spans="1:21">
      <c r="A1237" s="85" t="s">
        <v>82</v>
      </c>
      <c r="B1237" s="87">
        <v>43421</v>
      </c>
      <c r="C1237" s="88" t="s">
        <v>384</v>
      </c>
      <c r="D1237" s="89" t="s">
        <v>385</v>
      </c>
      <c r="E1237" s="94">
        <v>48387</v>
      </c>
      <c r="F1237" s="94">
        <v>45022</v>
      </c>
      <c r="G1237" s="94">
        <v>50497</v>
      </c>
      <c r="H1237" s="94">
        <v>5477</v>
      </c>
      <c r="I1237" s="94">
        <v>4887</v>
      </c>
      <c r="J1237" s="94">
        <v>37593</v>
      </c>
      <c r="L1237" s="94">
        <v>0</v>
      </c>
      <c r="N1237" s="94">
        <v>1266</v>
      </c>
      <c r="P1237" s="94">
        <v>6747</v>
      </c>
      <c r="R1237" s="94">
        <v>3971</v>
      </c>
      <c r="S1237" s="94">
        <v>-1796</v>
      </c>
      <c r="T1237" s="94">
        <v>-1296</v>
      </c>
      <c r="U1237" s="94">
        <v>4632</v>
      </c>
    </row>
    <row r="1238" spans="1:21">
      <c r="A1238" s="85" t="s">
        <v>82</v>
      </c>
      <c r="B1238" s="87">
        <v>43422</v>
      </c>
      <c r="C1238" s="88" t="s">
        <v>384</v>
      </c>
      <c r="D1238" s="89" t="s">
        <v>385</v>
      </c>
      <c r="E1238" s="94">
        <v>45625</v>
      </c>
      <c r="F1238" s="94">
        <v>44169</v>
      </c>
      <c r="G1238" s="94">
        <v>43879</v>
      </c>
      <c r="H1238" s="94">
        <v>-294</v>
      </c>
      <c r="I1238" s="94">
        <v>5106</v>
      </c>
      <c r="J1238" s="94">
        <v>35113</v>
      </c>
      <c r="L1238" s="94">
        <v>0</v>
      </c>
      <c r="N1238" s="94">
        <v>699</v>
      </c>
      <c r="P1238" s="94">
        <v>2962</v>
      </c>
      <c r="R1238" s="94">
        <v>868</v>
      </c>
      <c r="S1238" s="94">
        <v>-6338</v>
      </c>
      <c r="T1238" s="94">
        <v>774</v>
      </c>
      <c r="U1238" s="94">
        <v>4413</v>
      </c>
    </row>
    <row r="1239" spans="1:21">
      <c r="A1239" s="85" t="s">
        <v>82</v>
      </c>
      <c r="B1239" s="87">
        <v>43423</v>
      </c>
      <c r="C1239" s="88" t="s">
        <v>384</v>
      </c>
      <c r="D1239" s="89" t="s">
        <v>385</v>
      </c>
      <c r="E1239" s="94">
        <v>49780</v>
      </c>
      <c r="F1239" s="94">
        <v>49709</v>
      </c>
      <c r="G1239" s="94">
        <v>47793</v>
      </c>
      <c r="H1239" s="94">
        <v>-1919</v>
      </c>
      <c r="I1239" s="94">
        <v>6431</v>
      </c>
      <c r="J1239" s="94">
        <v>37942</v>
      </c>
      <c r="L1239" s="94">
        <v>0</v>
      </c>
      <c r="N1239" s="94">
        <v>740</v>
      </c>
      <c r="P1239" s="94">
        <v>2673</v>
      </c>
      <c r="R1239" s="94">
        <v>-386</v>
      </c>
      <c r="S1239" s="94">
        <v>-9747</v>
      </c>
      <c r="T1239" s="94">
        <v>2821</v>
      </c>
      <c r="U1239" s="94">
        <v>5416</v>
      </c>
    </row>
    <row r="1240" spans="1:21">
      <c r="A1240" s="85" t="s">
        <v>82</v>
      </c>
      <c r="B1240" s="87">
        <v>43424</v>
      </c>
      <c r="C1240" s="88" t="s">
        <v>384</v>
      </c>
      <c r="D1240" s="89" t="s">
        <v>385</v>
      </c>
      <c r="E1240" s="94">
        <v>49933</v>
      </c>
      <c r="F1240" s="94">
        <v>50036</v>
      </c>
      <c r="G1240" s="94">
        <v>48139</v>
      </c>
      <c r="H1240" s="94">
        <v>-1893</v>
      </c>
      <c r="I1240" s="94">
        <v>5963</v>
      </c>
      <c r="J1240" s="94">
        <v>39569</v>
      </c>
      <c r="L1240" s="94">
        <v>0</v>
      </c>
      <c r="N1240" s="94">
        <v>833</v>
      </c>
      <c r="P1240" s="94">
        <v>1772</v>
      </c>
      <c r="R1240" s="94">
        <v>-968</v>
      </c>
      <c r="S1240" s="94">
        <v>-5315</v>
      </c>
      <c r="T1240" s="94">
        <v>-868</v>
      </c>
      <c r="U1240" s="94">
        <v>5289</v>
      </c>
    </row>
    <row r="1241" spans="1:21">
      <c r="A1241" s="85" t="s">
        <v>82</v>
      </c>
      <c r="B1241" s="87">
        <v>43425</v>
      </c>
      <c r="C1241" s="88" t="s">
        <v>384</v>
      </c>
      <c r="D1241" s="89" t="s">
        <v>385</v>
      </c>
      <c r="E1241" s="94">
        <v>49505</v>
      </c>
      <c r="F1241" s="94">
        <v>46168</v>
      </c>
      <c r="G1241" s="94">
        <v>47016</v>
      </c>
      <c r="H1241" s="94">
        <v>851</v>
      </c>
      <c r="I1241" s="94">
        <v>4800</v>
      </c>
      <c r="J1241" s="94">
        <v>39136</v>
      </c>
      <c r="L1241" s="94">
        <v>0</v>
      </c>
      <c r="N1241" s="94">
        <v>1311</v>
      </c>
      <c r="P1241" s="94">
        <v>1764</v>
      </c>
      <c r="R1241" s="94">
        <v>102</v>
      </c>
      <c r="S1241" s="94">
        <v>-1009</v>
      </c>
      <c r="T1241" s="94">
        <v>-1993</v>
      </c>
      <c r="U1241" s="94">
        <v>3766</v>
      </c>
    </row>
    <row r="1242" spans="1:21">
      <c r="A1242" s="85" t="s">
        <v>82</v>
      </c>
      <c r="B1242" s="87">
        <v>43426</v>
      </c>
      <c r="C1242" s="88" t="s">
        <v>384</v>
      </c>
      <c r="D1242" s="89" t="s">
        <v>385</v>
      </c>
      <c r="E1242" s="94">
        <v>45126</v>
      </c>
      <c r="F1242" s="94">
        <v>41714</v>
      </c>
      <c r="G1242" s="94">
        <v>42827</v>
      </c>
      <c r="H1242" s="94">
        <v>1112</v>
      </c>
      <c r="I1242" s="94">
        <v>4800</v>
      </c>
      <c r="J1242" s="94">
        <v>35579</v>
      </c>
      <c r="L1242" s="94">
        <v>0</v>
      </c>
      <c r="N1242" s="94">
        <v>643</v>
      </c>
      <c r="P1242" s="94">
        <v>1798</v>
      </c>
      <c r="R1242" s="94">
        <v>399</v>
      </c>
      <c r="S1242" s="94">
        <v>-1892</v>
      </c>
      <c r="T1242" s="94">
        <v>-2732</v>
      </c>
      <c r="U1242" s="94">
        <v>5337</v>
      </c>
    </row>
    <row r="1243" spans="1:21">
      <c r="A1243" s="85" t="s">
        <v>82</v>
      </c>
      <c r="B1243" s="87">
        <v>43427</v>
      </c>
      <c r="C1243" s="88" t="s">
        <v>384</v>
      </c>
      <c r="D1243" s="89" t="s">
        <v>385</v>
      </c>
      <c r="E1243" s="94">
        <v>45431</v>
      </c>
      <c r="F1243" s="94">
        <v>44029</v>
      </c>
      <c r="G1243" s="94">
        <v>45106</v>
      </c>
      <c r="H1243" s="94">
        <v>1077</v>
      </c>
      <c r="I1243" s="94">
        <v>7560</v>
      </c>
      <c r="J1243" s="94">
        <v>34652</v>
      </c>
      <c r="L1243" s="94">
        <v>0</v>
      </c>
      <c r="N1243" s="94">
        <v>1099</v>
      </c>
      <c r="P1243" s="94">
        <v>1792</v>
      </c>
      <c r="R1243" s="94">
        <v>-782</v>
      </c>
      <c r="S1243" s="94">
        <v>-788</v>
      </c>
      <c r="T1243" s="94">
        <v>-2005</v>
      </c>
      <c r="U1243" s="94">
        <v>4632</v>
      </c>
    </row>
    <row r="1244" spans="1:21">
      <c r="A1244" s="85" t="s">
        <v>82</v>
      </c>
      <c r="B1244" s="87">
        <v>43428</v>
      </c>
      <c r="C1244" s="88" t="s">
        <v>384</v>
      </c>
      <c r="D1244" s="89" t="s">
        <v>385</v>
      </c>
      <c r="E1244" s="94">
        <v>46671</v>
      </c>
      <c r="F1244" s="94">
        <v>47834</v>
      </c>
      <c r="G1244" s="94">
        <v>49520</v>
      </c>
      <c r="H1244" s="94">
        <v>1684</v>
      </c>
      <c r="I1244" s="94">
        <v>7769</v>
      </c>
      <c r="J1244" s="94">
        <v>39067</v>
      </c>
      <c r="L1244" s="94">
        <v>0</v>
      </c>
      <c r="N1244" s="94">
        <v>925</v>
      </c>
      <c r="P1244" s="94">
        <v>1758</v>
      </c>
      <c r="R1244" s="94">
        <v>-1591</v>
      </c>
      <c r="S1244" s="94">
        <v>-920</v>
      </c>
      <c r="T1244" s="94">
        <v>201</v>
      </c>
      <c r="U1244" s="94">
        <v>3967</v>
      </c>
    </row>
    <row r="1245" spans="1:21">
      <c r="A1245" s="85" t="s">
        <v>82</v>
      </c>
      <c r="B1245" s="87">
        <v>43429</v>
      </c>
      <c r="C1245" s="88" t="s">
        <v>384</v>
      </c>
      <c r="D1245" s="89" t="s">
        <v>385</v>
      </c>
      <c r="E1245" s="94">
        <v>47379</v>
      </c>
      <c r="F1245" s="94">
        <v>47420</v>
      </c>
      <c r="G1245" s="94">
        <v>48563</v>
      </c>
      <c r="H1245" s="94">
        <v>1144</v>
      </c>
      <c r="I1245" s="94">
        <v>10236</v>
      </c>
      <c r="J1245" s="94">
        <v>35328</v>
      </c>
      <c r="L1245" s="94">
        <v>0</v>
      </c>
      <c r="N1245" s="94">
        <v>1034</v>
      </c>
      <c r="P1245" s="94">
        <v>1964</v>
      </c>
      <c r="R1245" s="94">
        <v>-1331</v>
      </c>
      <c r="S1245" s="94">
        <v>30</v>
      </c>
      <c r="T1245" s="94">
        <v>-1518</v>
      </c>
      <c r="U1245" s="94">
        <v>3959</v>
      </c>
    </row>
    <row r="1246" spans="1:21">
      <c r="A1246" s="85" t="s">
        <v>82</v>
      </c>
      <c r="B1246" s="87">
        <v>43430</v>
      </c>
      <c r="C1246" s="88" t="s">
        <v>384</v>
      </c>
      <c r="D1246" s="89" t="s">
        <v>385</v>
      </c>
      <c r="E1246" s="94">
        <v>51325</v>
      </c>
      <c r="F1246" s="94">
        <v>51674</v>
      </c>
      <c r="G1246" s="94">
        <v>51273</v>
      </c>
      <c r="H1246" s="94">
        <v>-402</v>
      </c>
      <c r="I1246" s="94">
        <v>14013</v>
      </c>
      <c r="J1246" s="94">
        <v>34373</v>
      </c>
      <c r="L1246" s="94">
        <v>0</v>
      </c>
      <c r="N1246" s="94">
        <v>562</v>
      </c>
      <c r="P1246" s="94">
        <v>2321</v>
      </c>
      <c r="R1246" s="94">
        <v>-2594</v>
      </c>
      <c r="S1246" s="94">
        <v>-1610</v>
      </c>
      <c r="T1246" s="94">
        <v>2454</v>
      </c>
      <c r="U1246" s="94">
        <v>1347</v>
      </c>
    </row>
    <row r="1247" spans="1:21">
      <c r="A1247" s="85" t="s">
        <v>82</v>
      </c>
      <c r="B1247" s="87">
        <v>43431</v>
      </c>
      <c r="C1247" s="88" t="s">
        <v>384</v>
      </c>
      <c r="D1247" s="89" t="s">
        <v>385</v>
      </c>
      <c r="E1247" s="94">
        <v>45666</v>
      </c>
      <c r="F1247" s="94">
        <v>45411</v>
      </c>
      <c r="G1247" s="94">
        <v>48415</v>
      </c>
      <c r="H1247" s="94">
        <v>3004</v>
      </c>
      <c r="I1247" s="94">
        <v>13189</v>
      </c>
      <c r="J1247" s="94">
        <v>30928</v>
      </c>
      <c r="L1247" s="94">
        <v>0</v>
      </c>
      <c r="N1247" s="94">
        <v>940</v>
      </c>
      <c r="P1247" s="94">
        <v>3357</v>
      </c>
      <c r="R1247" s="94">
        <v>-790</v>
      </c>
      <c r="S1247" s="94">
        <v>-9097</v>
      </c>
      <c r="T1247" s="94">
        <v>12374</v>
      </c>
      <c r="U1247" s="94">
        <v>518</v>
      </c>
    </row>
    <row r="1248" spans="1:21">
      <c r="A1248" s="85" t="s">
        <v>82</v>
      </c>
      <c r="B1248" s="87">
        <v>43432</v>
      </c>
      <c r="C1248" s="88" t="s">
        <v>384</v>
      </c>
      <c r="D1248" s="89" t="s">
        <v>385</v>
      </c>
      <c r="E1248" s="94">
        <v>58649</v>
      </c>
      <c r="F1248" s="94">
        <v>53563</v>
      </c>
      <c r="G1248" s="94">
        <v>59899</v>
      </c>
      <c r="H1248" s="94">
        <v>6337</v>
      </c>
      <c r="I1248" s="94">
        <v>13378</v>
      </c>
      <c r="J1248" s="94">
        <v>38265</v>
      </c>
      <c r="L1248" s="94">
        <v>0</v>
      </c>
      <c r="N1248" s="94">
        <v>1066</v>
      </c>
      <c r="P1248" s="94">
        <v>7183</v>
      </c>
      <c r="R1248" s="94">
        <v>745</v>
      </c>
      <c r="S1248" s="94">
        <v>-3841</v>
      </c>
      <c r="T1248" s="94">
        <v>12708</v>
      </c>
      <c r="U1248" s="94">
        <v>-3274</v>
      </c>
    </row>
    <row r="1249" spans="1:21">
      <c r="A1249" s="85" t="s">
        <v>82</v>
      </c>
      <c r="B1249" s="87">
        <v>43433</v>
      </c>
      <c r="C1249" s="88" t="s">
        <v>384</v>
      </c>
      <c r="D1249" s="89" t="s">
        <v>385</v>
      </c>
      <c r="E1249" s="94">
        <v>59992</v>
      </c>
      <c r="F1249" s="94">
        <v>55058</v>
      </c>
      <c r="G1249" s="94">
        <v>63270</v>
      </c>
      <c r="H1249" s="94">
        <v>8211</v>
      </c>
      <c r="I1249" s="94">
        <v>13016</v>
      </c>
      <c r="J1249" s="94">
        <v>40143</v>
      </c>
      <c r="L1249" s="94">
        <v>0</v>
      </c>
      <c r="N1249" s="94">
        <v>734</v>
      </c>
      <c r="P1249" s="94">
        <v>9373</v>
      </c>
      <c r="R1249" s="94">
        <v>796</v>
      </c>
      <c r="S1249" s="94">
        <v>-7151</v>
      </c>
      <c r="T1249" s="94">
        <v>14784</v>
      </c>
      <c r="U1249" s="94">
        <v>-201</v>
      </c>
    </row>
    <row r="1250" spans="1:21">
      <c r="A1250" s="85" t="s">
        <v>82</v>
      </c>
      <c r="B1250" s="87">
        <v>43434</v>
      </c>
      <c r="C1250" s="88" t="s">
        <v>384</v>
      </c>
      <c r="D1250" s="89" t="s">
        <v>385</v>
      </c>
      <c r="E1250" s="94">
        <v>49611</v>
      </c>
      <c r="F1250" s="94">
        <v>49013</v>
      </c>
      <c r="G1250" s="94">
        <v>49850</v>
      </c>
      <c r="H1250" s="94">
        <v>836</v>
      </c>
      <c r="I1250" s="94">
        <v>12186</v>
      </c>
      <c r="J1250" s="94">
        <v>35367</v>
      </c>
      <c r="L1250" s="94">
        <v>0</v>
      </c>
      <c r="N1250" s="94">
        <v>907</v>
      </c>
      <c r="P1250" s="94">
        <v>1384</v>
      </c>
      <c r="R1250" s="94">
        <v>-293</v>
      </c>
      <c r="S1250" s="94">
        <v>-9579</v>
      </c>
      <c r="T1250" s="94">
        <v>12298</v>
      </c>
      <c r="U1250" s="94">
        <v>-1581</v>
      </c>
    </row>
    <row r="1251" spans="1:21">
      <c r="A1251" s="85" t="s">
        <v>82</v>
      </c>
      <c r="B1251" s="87">
        <v>43435</v>
      </c>
      <c r="C1251" s="88" t="s">
        <v>384</v>
      </c>
      <c r="D1251" s="89" t="s">
        <v>385</v>
      </c>
      <c r="E1251" s="94">
        <v>46224</v>
      </c>
      <c r="F1251" s="94">
        <v>47501</v>
      </c>
      <c r="G1251" s="94">
        <v>48212</v>
      </c>
      <c r="H1251" s="94">
        <v>708</v>
      </c>
      <c r="I1251" s="94">
        <v>4867</v>
      </c>
      <c r="J1251" s="94">
        <v>41222</v>
      </c>
      <c r="L1251" s="94">
        <v>0</v>
      </c>
      <c r="N1251" s="94">
        <v>672</v>
      </c>
      <c r="P1251" s="94">
        <v>1446</v>
      </c>
      <c r="R1251" s="94">
        <v>-2889</v>
      </c>
      <c r="S1251" s="94">
        <v>-5882</v>
      </c>
      <c r="T1251" s="94">
        <v>6227</v>
      </c>
      <c r="U1251" s="94">
        <v>3247</v>
      </c>
    </row>
    <row r="1252" spans="1:21">
      <c r="A1252" s="85" t="s">
        <v>82</v>
      </c>
      <c r="B1252" s="87">
        <v>43436</v>
      </c>
      <c r="C1252" s="88" t="s">
        <v>384</v>
      </c>
      <c r="D1252" s="89" t="s">
        <v>385</v>
      </c>
      <c r="E1252" s="94">
        <v>52288</v>
      </c>
      <c r="F1252" s="94">
        <v>53678</v>
      </c>
      <c r="G1252" s="94">
        <v>53236</v>
      </c>
      <c r="H1252" s="94">
        <v>-442</v>
      </c>
      <c r="I1252" s="94">
        <v>6872</v>
      </c>
      <c r="J1252" s="94">
        <v>43154</v>
      </c>
      <c r="L1252" s="94">
        <v>0</v>
      </c>
      <c r="N1252" s="94">
        <v>790</v>
      </c>
      <c r="P1252" s="94">
        <v>2414</v>
      </c>
      <c r="R1252" s="94">
        <v>-2742</v>
      </c>
      <c r="S1252" s="94">
        <v>388</v>
      </c>
      <c r="T1252" s="94">
        <v>1323</v>
      </c>
      <c r="U1252" s="94">
        <v>570</v>
      </c>
    </row>
    <row r="1253" spans="1:21">
      <c r="A1253" s="85" t="s">
        <v>82</v>
      </c>
      <c r="B1253" s="87">
        <v>43437</v>
      </c>
      <c r="C1253" s="88" t="s">
        <v>384</v>
      </c>
      <c r="D1253" s="89" t="s">
        <v>385</v>
      </c>
      <c r="E1253" s="94">
        <v>55005</v>
      </c>
      <c r="F1253" s="94">
        <v>57104</v>
      </c>
      <c r="G1253" s="94">
        <v>58042</v>
      </c>
      <c r="H1253" s="94">
        <v>938</v>
      </c>
      <c r="I1253" s="94">
        <v>6126</v>
      </c>
      <c r="J1253" s="94">
        <v>49296</v>
      </c>
      <c r="L1253" s="94">
        <v>0</v>
      </c>
      <c r="N1253" s="94">
        <v>689</v>
      </c>
      <c r="P1253" s="94">
        <v>1926</v>
      </c>
      <c r="R1253" s="94">
        <v>-2159</v>
      </c>
      <c r="S1253" s="94">
        <v>-906</v>
      </c>
      <c r="T1253" s="94">
        <v>583</v>
      </c>
      <c r="U1253" s="94">
        <v>3420</v>
      </c>
    </row>
    <row r="1254" spans="1:21">
      <c r="A1254" s="85" t="s">
        <v>82</v>
      </c>
      <c r="B1254" s="87">
        <v>43438</v>
      </c>
      <c r="C1254" s="88" t="s">
        <v>384</v>
      </c>
      <c r="D1254" s="89" t="s">
        <v>385</v>
      </c>
      <c r="E1254" s="94">
        <v>47956</v>
      </c>
      <c r="F1254" s="94">
        <v>51243</v>
      </c>
      <c r="G1254" s="94">
        <v>57605</v>
      </c>
      <c r="H1254" s="94">
        <v>6365</v>
      </c>
      <c r="I1254" s="94">
        <v>5322</v>
      </c>
      <c r="J1254" s="94">
        <v>44802</v>
      </c>
      <c r="L1254" s="94">
        <v>0</v>
      </c>
      <c r="N1254" s="94">
        <v>507</v>
      </c>
      <c r="P1254" s="94">
        <v>6971</v>
      </c>
      <c r="R1254" s="94">
        <v>-466</v>
      </c>
      <c r="S1254" s="94">
        <v>9</v>
      </c>
      <c r="T1254" s="94">
        <v>-738</v>
      </c>
      <c r="U1254" s="94">
        <v>7560</v>
      </c>
    </row>
    <row r="1255" spans="1:21">
      <c r="A1255" s="85" t="s">
        <v>82</v>
      </c>
      <c r="B1255" s="87">
        <v>43439</v>
      </c>
      <c r="C1255" s="88" t="s">
        <v>384</v>
      </c>
      <c r="D1255" s="89" t="s">
        <v>385</v>
      </c>
      <c r="E1255" s="94">
        <v>46141</v>
      </c>
      <c r="F1255" s="94">
        <v>46906</v>
      </c>
      <c r="G1255" s="94">
        <v>51874</v>
      </c>
      <c r="H1255" s="94">
        <v>4965</v>
      </c>
      <c r="I1255" s="94">
        <v>4846</v>
      </c>
      <c r="J1255" s="94">
        <v>40062</v>
      </c>
      <c r="L1255" s="94">
        <v>0</v>
      </c>
      <c r="N1255" s="94">
        <v>1327</v>
      </c>
      <c r="P1255" s="94">
        <v>5633</v>
      </c>
      <c r="R1255" s="94">
        <v>1227</v>
      </c>
      <c r="S1255" s="94">
        <v>3991</v>
      </c>
      <c r="T1255" s="94">
        <v>-4356</v>
      </c>
      <c r="U1255" s="94">
        <v>4085</v>
      </c>
    </row>
    <row r="1256" spans="1:21">
      <c r="A1256" s="85" t="s">
        <v>82</v>
      </c>
      <c r="B1256" s="87">
        <v>43440</v>
      </c>
      <c r="C1256" s="88" t="s">
        <v>384</v>
      </c>
      <c r="D1256" s="89" t="s">
        <v>385</v>
      </c>
      <c r="E1256" s="94">
        <v>54394</v>
      </c>
      <c r="F1256" s="94">
        <v>52476</v>
      </c>
      <c r="G1256" s="94">
        <v>63152</v>
      </c>
      <c r="H1256" s="94">
        <v>10671</v>
      </c>
      <c r="I1256" s="94">
        <v>5100</v>
      </c>
      <c r="J1256" s="94">
        <v>44755</v>
      </c>
      <c r="L1256" s="94">
        <v>0</v>
      </c>
      <c r="N1256" s="94">
        <v>1267</v>
      </c>
      <c r="P1256" s="94">
        <v>12027</v>
      </c>
      <c r="R1256" s="94">
        <v>4212</v>
      </c>
      <c r="S1256" s="94">
        <v>5832</v>
      </c>
      <c r="T1256" s="94">
        <v>-1874</v>
      </c>
      <c r="U1256" s="94">
        <v>2500</v>
      </c>
    </row>
    <row r="1257" spans="1:21">
      <c r="A1257" s="85" t="s">
        <v>82</v>
      </c>
      <c r="B1257" s="87">
        <v>43441</v>
      </c>
      <c r="C1257" s="88" t="s">
        <v>384</v>
      </c>
      <c r="D1257" s="89" t="s">
        <v>385</v>
      </c>
      <c r="E1257" s="94">
        <v>48595</v>
      </c>
      <c r="F1257" s="94">
        <v>48335</v>
      </c>
      <c r="G1257" s="94">
        <v>55002</v>
      </c>
      <c r="H1257" s="94">
        <v>6669</v>
      </c>
      <c r="I1257" s="94">
        <v>4894</v>
      </c>
      <c r="J1257" s="94">
        <v>40338</v>
      </c>
      <c r="L1257" s="94">
        <v>0</v>
      </c>
      <c r="N1257" s="94">
        <v>814</v>
      </c>
      <c r="P1257" s="94">
        <v>8952</v>
      </c>
      <c r="R1257" s="94">
        <v>-832</v>
      </c>
      <c r="S1257" s="94">
        <v>1983</v>
      </c>
      <c r="T1257" s="94">
        <v>-828</v>
      </c>
      <c r="U1257" s="94">
        <v>6355</v>
      </c>
    </row>
    <row r="1258" spans="1:21">
      <c r="A1258" s="85" t="s">
        <v>82</v>
      </c>
      <c r="B1258" s="87">
        <v>43442</v>
      </c>
      <c r="C1258" s="88" t="s">
        <v>384</v>
      </c>
      <c r="D1258" s="89" t="s">
        <v>385</v>
      </c>
      <c r="E1258" s="94">
        <v>44922</v>
      </c>
      <c r="F1258" s="94">
        <v>45629</v>
      </c>
      <c r="G1258" s="94">
        <v>47241</v>
      </c>
      <c r="H1258" s="94">
        <v>1613</v>
      </c>
      <c r="I1258" s="94">
        <v>7513</v>
      </c>
      <c r="J1258" s="94">
        <v>36619</v>
      </c>
      <c r="L1258" s="94">
        <v>0</v>
      </c>
      <c r="N1258" s="94">
        <v>540</v>
      </c>
      <c r="P1258" s="94">
        <v>2570</v>
      </c>
      <c r="R1258" s="94">
        <v>-4214</v>
      </c>
      <c r="S1258" s="94">
        <v>414</v>
      </c>
      <c r="T1258" s="94">
        <v>142</v>
      </c>
      <c r="U1258" s="94">
        <v>5237</v>
      </c>
    </row>
    <row r="1259" spans="1:21">
      <c r="A1259" s="85" t="s">
        <v>82</v>
      </c>
      <c r="B1259" s="87">
        <v>43443</v>
      </c>
      <c r="C1259" s="88" t="s">
        <v>384</v>
      </c>
      <c r="D1259" s="89" t="s">
        <v>385</v>
      </c>
      <c r="E1259" s="94">
        <v>44948</v>
      </c>
      <c r="F1259" s="94">
        <v>45102</v>
      </c>
      <c r="G1259" s="94">
        <v>47236</v>
      </c>
      <c r="H1259" s="94">
        <v>2134</v>
      </c>
      <c r="I1259" s="94">
        <v>13307</v>
      </c>
      <c r="J1259" s="94">
        <v>31258</v>
      </c>
      <c r="L1259" s="94">
        <v>0</v>
      </c>
      <c r="N1259" s="94">
        <v>150</v>
      </c>
      <c r="P1259" s="94">
        <v>2515</v>
      </c>
      <c r="R1259" s="94">
        <v>-3761</v>
      </c>
      <c r="S1259" s="94">
        <v>-1698</v>
      </c>
      <c r="T1259" s="94">
        <v>1466</v>
      </c>
      <c r="U1259" s="94">
        <v>6108</v>
      </c>
    </row>
    <row r="1260" spans="1:21">
      <c r="A1260" s="85" t="s">
        <v>82</v>
      </c>
      <c r="B1260" s="87">
        <v>43444</v>
      </c>
      <c r="C1260" s="88" t="s">
        <v>384</v>
      </c>
      <c r="D1260" s="89" t="s">
        <v>385</v>
      </c>
      <c r="E1260" s="94">
        <v>46034</v>
      </c>
      <c r="F1260" s="94">
        <v>48297</v>
      </c>
      <c r="G1260" s="94">
        <v>50683</v>
      </c>
      <c r="H1260" s="94">
        <v>2386</v>
      </c>
      <c r="I1260" s="94">
        <v>8852</v>
      </c>
      <c r="J1260" s="94">
        <v>37693</v>
      </c>
      <c r="L1260" s="94">
        <v>0</v>
      </c>
      <c r="N1260" s="94">
        <v>419</v>
      </c>
      <c r="P1260" s="94">
        <v>3718</v>
      </c>
      <c r="R1260" s="94">
        <v>1026</v>
      </c>
      <c r="S1260" s="94">
        <v>2268</v>
      </c>
      <c r="T1260" s="94">
        <v>-839</v>
      </c>
      <c r="U1260" s="94">
        <v>-78</v>
      </c>
    </row>
    <row r="1261" spans="1:21">
      <c r="A1261" s="85" t="s">
        <v>82</v>
      </c>
      <c r="B1261" s="87">
        <v>43445</v>
      </c>
      <c r="C1261" s="88" t="s">
        <v>384</v>
      </c>
      <c r="D1261" s="89" t="s">
        <v>385</v>
      </c>
      <c r="E1261" s="94">
        <v>52302</v>
      </c>
      <c r="F1261" s="94">
        <v>55517</v>
      </c>
      <c r="G1261" s="94">
        <v>63218</v>
      </c>
      <c r="H1261" s="94">
        <v>7701</v>
      </c>
      <c r="I1261" s="94">
        <v>9711</v>
      </c>
      <c r="J1261" s="94">
        <v>42587</v>
      </c>
      <c r="L1261" s="94">
        <v>0</v>
      </c>
      <c r="N1261" s="94">
        <v>1059</v>
      </c>
      <c r="P1261" s="94">
        <v>9854</v>
      </c>
      <c r="R1261" s="94">
        <v>4581</v>
      </c>
      <c r="S1261" s="94">
        <v>8412</v>
      </c>
      <c r="T1261" s="94">
        <v>-2568</v>
      </c>
      <c r="U1261" s="94">
        <v>-2738</v>
      </c>
    </row>
    <row r="1262" spans="1:21">
      <c r="A1262" s="85" t="s">
        <v>82</v>
      </c>
      <c r="B1262" s="87">
        <v>43446</v>
      </c>
      <c r="C1262" s="88" t="s">
        <v>384</v>
      </c>
      <c r="D1262" s="89" t="s">
        <v>385</v>
      </c>
      <c r="E1262" s="94">
        <v>55897</v>
      </c>
      <c r="F1262" s="94">
        <v>56645</v>
      </c>
      <c r="G1262" s="94">
        <v>65165</v>
      </c>
      <c r="H1262" s="94">
        <v>8522</v>
      </c>
      <c r="I1262" s="94">
        <v>9767</v>
      </c>
      <c r="J1262" s="94">
        <v>44299</v>
      </c>
      <c r="L1262" s="94">
        <v>0</v>
      </c>
      <c r="N1262" s="94">
        <v>804</v>
      </c>
      <c r="P1262" s="94">
        <v>10294</v>
      </c>
      <c r="R1262" s="94">
        <v>5351</v>
      </c>
      <c r="S1262" s="94">
        <v>3679</v>
      </c>
      <c r="T1262" s="94">
        <v>999</v>
      </c>
      <c r="U1262" s="94">
        <v>-1480</v>
      </c>
    </row>
    <row r="1263" spans="1:21">
      <c r="A1263" s="85" t="s">
        <v>82</v>
      </c>
      <c r="B1263" s="87">
        <v>43447</v>
      </c>
      <c r="C1263" s="88" t="s">
        <v>384</v>
      </c>
      <c r="D1263" s="89" t="s">
        <v>385</v>
      </c>
      <c r="E1263" s="94">
        <v>50529</v>
      </c>
      <c r="F1263" s="94">
        <v>49209</v>
      </c>
      <c r="G1263" s="94">
        <v>50549</v>
      </c>
      <c r="H1263" s="94">
        <v>1339</v>
      </c>
      <c r="I1263" s="94">
        <v>9584</v>
      </c>
      <c r="J1263" s="94">
        <v>38907</v>
      </c>
      <c r="L1263" s="94">
        <v>0</v>
      </c>
      <c r="N1263" s="94">
        <v>244</v>
      </c>
      <c r="P1263" s="94">
        <v>1810</v>
      </c>
      <c r="R1263" s="94">
        <v>2615</v>
      </c>
      <c r="S1263" s="94">
        <v>-2118</v>
      </c>
      <c r="T1263" s="94">
        <v>-2155</v>
      </c>
      <c r="U1263" s="94">
        <v>2998</v>
      </c>
    </row>
    <row r="1264" spans="1:21">
      <c r="A1264" s="85" t="s">
        <v>82</v>
      </c>
      <c r="B1264" s="87">
        <v>43448</v>
      </c>
      <c r="C1264" s="88" t="s">
        <v>384</v>
      </c>
      <c r="D1264" s="89" t="s">
        <v>385</v>
      </c>
      <c r="E1264" s="94">
        <v>49215</v>
      </c>
      <c r="F1264" s="94">
        <v>47339</v>
      </c>
      <c r="G1264" s="94">
        <v>48428</v>
      </c>
      <c r="H1264" s="94">
        <v>1090</v>
      </c>
      <c r="I1264" s="94">
        <v>9601</v>
      </c>
      <c r="J1264" s="94">
        <v>36983</v>
      </c>
      <c r="L1264" s="94">
        <v>0</v>
      </c>
      <c r="N1264" s="94">
        <v>87</v>
      </c>
      <c r="P1264" s="94">
        <v>1755</v>
      </c>
      <c r="R1264" s="94">
        <v>2117</v>
      </c>
      <c r="S1264" s="94">
        <v>-5932</v>
      </c>
      <c r="T1264" s="94">
        <v>1234</v>
      </c>
      <c r="U1264" s="94">
        <v>3678</v>
      </c>
    </row>
    <row r="1265" spans="1:21">
      <c r="A1265" s="85" t="s">
        <v>82</v>
      </c>
      <c r="B1265" s="87">
        <v>43449</v>
      </c>
      <c r="C1265" s="88" t="s">
        <v>384</v>
      </c>
      <c r="D1265" s="89" t="s">
        <v>385</v>
      </c>
      <c r="E1265" s="94">
        <v>44151</v>
      </c>
      <c r="F1265" s="94">
        <v>44096</v>
      </c>
      <c r="G1265" s="94">
        <v>44995</v>
      </c>
      <c r="H1265" s="94">
        <v>902</v>
      </c>
      <c r="I1265" s="94">
        <v>9600</v>
      </c>
      <c r="J1265" s="94">
        <v>33571</v>
      </c>
      <c r="L1265" s="94">
        <v>0</v>
      </c>
      <c r="N1265" s="94">
        <v>163</v>
      </c>
      <c r="P1265" s="94">
        <v>1654</v>
      </c>
      <c r="R1265" s="94">
        <v>572</v>
      </c>
      <c r="S1265" s="94">
        <v>-429</v>
      </c>
      <c r="T1265" s="94">
        <v>-253</v>
      </c>
      <c r="U1265" s="94">
        <v>993</v>
      </c>
    </row>
    <row r="1266" spans="1:21">
      <c r="A1266" s="85" t="s">
        <v>82</v>
      </c>
      <c r="B1266" s="87">
        <v>43450</v>
      </c>
      <c r="C1266" s="88" t="s">
        <v>384</v>
      </c>
      <c r="D1266" s="89" t="s">
        <v>385</v>
      </c>
      <c r="E1266" s="94">
        <v>43722</v>
      </c>
      <c r="F1266" s="94">
        <v>45119</v>
      </c>
      <c r="G1266" s="94">
        <v>45987</v>
      </c>
      <c r="H1266" s="94">
        <v>866</v>
      </c>
      <c r="I1266" s="94">
        <v>9225</v>
      </c>
      <c r="J1266" s="94">
        <v>33988</v>
      </c>
      <c r="L1266" s="94">
        <v>0</v>
      </c>
      <c r="N1266" s="94">
        <v>811</v>
      </c>
      <c r="P1266" s="94">
        <v>1959</v>
      </c>
      <c r="R1266" s="94">
        <v>381</v>
      </c>
      <c r="S1266" s="94">
        <v>-935</v>
      </c>
      <c r="T1266" s="94">
        <v>-510</v>
      </c>
      <c r="U1266" s="94">
        <v>1910</v>
      </c>
    </row>
    <row r="1267" spans="1:21">
      <c r="A1267" s="85" t="s">
        <v>82</v>
      </c>
      <c r="B1267" s="87">
        <v>43451</v>
      </c>
      <c r="C1267" s="88" t="s">
        <v>384</v>
      </c>
      <c r="D1267" s="89" t="s">
        <v>385</v>
      </c>
      <c r="E1267" s="94">
        <v>48002</v>
      </c>
      <c r="F1267" s="94">
        <v>48824</v>
      </c>
      <c r="G1267" s="94">
        <v>49975</v>
      </c>
      <c r="H1267" s="94">
        <v>1156</v>
      </c>
      <c r="I1267" s="94">
        <v>9554</v>
      </c>
      <c r="J1267" s="94">
        <v>37735</v>
      </c>
      <c r="L1267" s="94">
        <v>0</v>
      </c>
      <c r="N1267" s="94">
        <v>893</v>
      </c>
      <c r="P1267" s="94">
        <v>1787</v>
      </c>
      <c r="R1267" s="94">
        <v>627</v>
      </c>
      <c r="S1267" s="94">
        <v>-189</v>
      </c>
      <c r="T1267" s="94">
        <v>616</v>
      </c>
      <c r="U1267" s="94">
        <v>79</v>
      </c>
    </row>
    <row r="1268" spans="1:21">
      <c r="A1268" s="85" t="s">
        <v>82</v>
      </c>
      <c r="B1268" s="87">
        <v>43452</v>
      </c>
      <c r="C1268" s="88" t="s">
        <v>384</v>
      </c>
      <c r="D1268" s="89" t="s">
        <v>385</v>
      </c>
      <c r="E1268" s="94">
        <v>49846</v>
      </c>
      <c r="F1268" s="94">
        <v>50883</v>
      </c>
      <c r="G1268" s="94">
        <v>51920</v>
      </c>
      <c r="H1268" s="94">
        <v>1038</v>
      </c>
      <c r="I1268" s="94">
        <v>9600</v>
      </c>
      <c r="J1268" s="94">
        <v>39454</v>
      </c>
      <c r="L1268" s="94">
        <v>0</v>
      </c>
      <c r="N1268" s="94">
        <v>969</v>
      </c>
      <c r="P1268" s="94">
        <v>1894</v>
      </c>
      <c r="R1268" s="94">
        <v>-2590</v>
      </c>
      <c r="S1268" s="94">
        <v>-190</v>
      </c>
      <c r="T1268" s="94">
        <v>3211</v>
      </c>
      <c r="U1268" s="94">
        <v>568</v>
      </c>
    </row>
    <row r="1269" spans="1:21">
      <c r="A1269" s="85" t="s">
        <v>82</v>
      </c>
      <c r="B1269" s="87">
        <v>43453</v>
      </c>
      <c r="C1269" s="88" t="s">
        <v>384</v>
      </c>
      <c r="D1269" s="89" t="s">
        <v>385</v>
      </c>
      <c r="E1269" s="94">
        <v>49508</v>
      </c>
      <c r="F1269" s="94">
        <v>50768</v>
      </c>
      <c r="G1269" s="94">
        <v>53585</v>
      </c>
      <c r="H1269" s="94">
        <v>2821</v>
      </c>
      <c r="I1269" s="94">
        <v>9505</v>
      </c>
      <c r="J1269" s="94">
        <v>41663</v>
      </c>
      <c r="L1269" s="94">
        <v>0</v>
      </c>
      <c r="N1269" s="94">
        <v>410</v>
      </c>
      <c r="P1269" s="94">
        <v>2003</v>
      </c>
      <c r="R1269" s="94">
        <v>-2757</v>
      </c>
      <c r="S1269" s="94">
        <v>-526</v>
      </c>
      <c r="T1269" s="94">
        <v>5107</v>
      </c>
      <c r="U1269" s="94">
        <v>979</v>
      </c>
    </row>
    <row r="1270" spans="1:21">
      <c r="A1270" s="85" t="s">
        <v>82</v>
      </c>
      <c r="B1270" s="87">
        <v>43454</v>
      </c>
      <c r="C1270" s="88" t="s">
        <v>384</v>
      </c>
      <c r="D1270" s="89" t="s">
        <v>385</v>
      </c>
      <c r="E1270" s="94">
        <v>48270</v>
      </c>
      <c r="F1270" s="94">
        <v>49153</v>
      </c>
      <c r="G1270" s="94">
        <v>50843</v>
      </c>
      <c r="H1270" s="94">
        <v>1691</v>
      </c>
      <c r="I1270" s="94">
        <v>8916</v>
      </c>
      <c r="J1270" s="94">
        <v>39952</v>
      </c>
      <c r="L1270" s="94">
        <v>0</v>
      </c>
      <c r="N1270" s="94">
        <v>36</v>
      </c>
      <c r="P1270" s="94">
        <v>1935</v>
      </c>
      <c r="R1270" s="94">
        <v>-2926</v>
      </c>
      <c r="S1270" s="94">
        <v>907</v>
      </c>
      <c r="T1270" s="94">
        <v>926</v>
      </c>
      <c r="U1270" s="94">
        <v>2789</v>
      </c>
    </row>
    <row r="1271" spans="1:21">
      <c r="A1271" s="85" t="s">
        <v>82</v>
      </c>
      <c r="B1271" s="87">
        <v>43455</v>
      </c>
      <c r="C1271" s="88" t="s">
        <v>384</v>
      </c>
      <c r="D1271" s="89" t="s">
        <v>385</v>
      </c>
      <c r="E1271" s="94">
        <v>47041</v>
      </c>
      <c r="F1271" s="94">
        <v>48700</v>
      </c>
      <c r="G1271" s="94">
        <v>49785</v>
      </c>
      <c r="H1271" s="94">
        <v>1082</v>
      </c>
      <c r="I1271" s="94">
        <v>9490</v>
      </c>
      <c r="J1271" s="94">
        <v>37904</v>
      </c>
      <c r="L1271" s="94">
        <v>0</v>
      </c>
      <c r="N1271" s="94">
        <v>544</v>
      </c>
      <c r="P1271" s="94">
        <v>1838</v>
      </c>
      <c r="R1271" s="94">
        <v>-1946</v>
      </c>
      <c r="S1271" s="94">
        <v>-669</v>
      </c>
      <c r="T1271" s="94">
        <v>2937</v>
      </c>
      <c r="U1271" s="94">
        <v>774</v>
      </c>
    </row>
    <row r="1272" spans="1:21">
      <c r="A1272" s="85" t="s">
        <v>82</v>
      </c>
      <c r="B1272" s="87">
        <v>43456</v>
      </c>
      <c r="C1272" s="88" t="s">
        <v>384</v>
      </c>
      <c r="D1272" s="89" t="s">
        <v>385</v>
      </c>
      <c r="E1272" s="94">
        <v>48594</v>
      </c>
      <c r="F1272" s="94">
        <v>49395</v>
      </c>
      <c r="G1272" s="94">
        <v>50895</v>
      </c>
      <c r="H1272" s="94">
        <v>1503</v>
      </c>
      <c r="I1272" s="94">
        <v>9600</v>
      </c>
      <c r="J1272" s="94">
        <v>38583</v>
      </c>
      <c r="L1272" s="94">
        <v>0</v>
      </c>
      <c r="N1272" s="94">
        <v>997</v>
      </c>
      <c r="P1272" s="94">
        <v>1709</v>
      </c>
      <c r="R1272" s="94">
        <v>-1884</v>
      </c>
      <c r="S1272" s="94">
        <v>-1747</v>
      </c>
      <c r="T1272" s="94">
        <v>4212</v>
      </c>
      <c r="U1272" s="94">
        <v>918</v>
      </c>
    </row>
    <row r="1273" spans="1:21">
      <c r="A1273" s="85" t="s">
        <v>82</v>
      </c>
      <c r="B1273" s="87">
        <v>43457</v>
      </c>
      <c r="C1273" s="88" t="s">
        <v>384</v>
      </c>
      <c r="D1273" s="89" t="s">
        <v>385</v>
      </c>
      <c r="E1273" s="94">
        <v>53466</v>
      </c>
      <c r="F1273" s="94">
        <v>53027</v>
      </c>
      <c r="G1273" s="94">
        <v>54988</v>
      </c>
      <c r="H1273" s="94">
        <v>1961</v>
      </c>
      <c r="I1273" s="94">
        <v>9600</v>
      </c>
      <c r="J1273" s="94">
        <v>42334</v>
      </c>
      <c r="L1273" s="94">
        <v>0</v>
      </c>
      <c r="N1273" s="94">
        <v>1272</v>
      </c>
      <c r="P1273" s="94">
        <v>1773</v>
      </c>
      <c r="R1273" s="94">
        <v>-1677</v>
      </c>
      <c r="S1273" s="94">
        <v>-2121</v>
      </c>
      <c r="T1273" s="94">
        <v>5726</v>
      </c>
      <c r="U1273" s="94">
        <v>26</v>
      </c>
    </row>
    <row r="1274" spans="1:21">
      <c r="A1274" s="85" t="s">
        <v>82</v>
      </c>
      <c r="B1274" s="87">
        <v>43458</v>
      </c>
      <c r="C1274" s="88" t="s">
        <v>384</v>
      </c>
      <c r="D1274" s="89" t="s">
        <v>385</v>
      </c>
      <c r="E1274" s="94">
        <v>52859</v>
      </c>
      <c r="F1274" s="94">
        <v>49803</v>
      </c>
      <c r="G1274" s="94">
        <v>50716</v>
      </c>
      <c r="H1274" s="94">
        <v>911</v>
      </c>
      <c r="I1274" s="94">
        <v>9600</v>
      </c>
      <c r="J1274" s="94">
        <v>38062</v>
      </c>
      <c r="L1274" s="94">
        <v>0</v>
      </c>
      <c r="N1274" s="94">
        <v>1268</v>
      </c>
      <c r="P1274" s="94">
        <v>1781</v>
      </c>
      <c r="R1274" s="94">
        <v>-1893</v>
      </c>
      <c r="S1274" s="94">
        <v>-4177</v>
      </c>
      <c r="T1274" s="94">
        <v>5674</v>
      </c>
      <c r="U1274" s="94">
        <v>1301</v>
      </c>
    </row>
    <row r="1275" spans="1:21">
      <c r="A1275" s="85" t="s">
        <v>82</v>
      </c>
      <c r="B1275" s="87">
        <v>43459</v>
      </c>
      <c r="C1275" s="88" t="s">
        <v>384</v>
      </c>
      <c r="D1275" s="89" t="s">
        <v>385</v>
      </c>
      <c r="E1275" s="94">
        <v>46103</v>
      </c>
      <c r="F1275" s="94">
        <v>44457</v>
      </c>
      <c r="G1275" s="94">
        <v>45594</v>
      </c>
      <c r="H1275" s="94">
        <v>1137</v>
      </c>
      <c r="I1275" s="94">
        <v>9580</v>
      </c>
      <c r="J1275" s="94">
        <v>32947</v>
      </c>
      <c r="L1275" s="94">
        <v>0</v>
      </c>
      <c r="N1275" s="94">
        <v>1058</v>
      </c>
      <c r="P1275" s="94">
        <v>2000</v>
      </c>
      <c r="R1275" s="94">
        <v>-1784</v>
      </c>
      <c r="S1275" s="94">
        <v>-3510</v>
      </c>
      <c r="T1275" s="94">
        <v>4412</v>
      </c>
      <c r="U1275" s="94">
        <v>2010</v>
      </c>
    </row>
    <row r="1276" spans="1:21">
      <c r="A1276" s="85" t="s">
        <v>82</v>
      </c>
      <c r="B1276" s="87">
        <v>43460</v>
      </c>
      <c r="C1276" s="88" t="s">
        <v>384</v>
      </c>
      <c r="D1276" s="89" t="s">
        <v>385</v>
      </c>
      <c r="E1276" s="94">
        <v>48933</v>
      </c>
      <c r="F1276" s="94">
        <v>45114</v>
      </c>
      <c r="G1276" s="94">
        <v>46375</v>
      </c>
      <c r="H1276" s="94">
        <v>1264</v>
      </c>
      <c r="I1276" s="94">
        <v>8711</v>
      </c>
      <c r="J1276" s="94">
        <v>34554</v>
      </c>
      <c r="L1276" s="94">
        <v>0</v>
      </c>
      <c r="N1276" s="94">
        <v>964</v>
      </c>
      <c r="P1276" s="94">
        <v>2141</v>
      </c>
      <c r="R1276" s="94">
        <v>-1240</v>
      </c>
      <c r="S1276" s="94">
        <v>-3658</v>
      </c>
      <c r="T1276" s="94">
        <v>3688</v>
      </c>
      <c r="U1276" s="94">
        <v>2457</v>
      </c>
    </row>
    <row r="1277" spans="1:21">
      <c r="A1277" s="85" t="s">
        <v>82</v>
      </c>
      <c r="B1277" s="87">
        <v>43461</v>
      </c>
      <c r="C1277" s="88" t="s">
        <v>384</v>
      </c>
      <c r="D1277" s="89" t="s">
        <v>385</v>
      </c>
      <c r="E1277" s="94">
        <v>49712</v>
      </c>
      <c r="F1277" s="94">
        <v>47181</v>
      </c>
      <c r="G1277" s="94">
        <v>47937</v>
      </c>
      <c r="H1277" s="94">
        <v>753</v>
      </c>
      <c r="I1277" s="94">
        <v>7514</v>
      </c>
      <c r="J1277" s="94">
        <v>37638</v>
      </c>
      <c r="L1277" s="94">
        <v>0</v>
      </c>
      <c r="N1277" s="94">
        <v>750</v>
      </c>
      <c r="P1277" s="94">
        <v>2032</v>
      </c>
      <c r="R1277" s="94">
        <v>-237</v>
      </c>
      <c r="S1277" s="94">
        <v>-5251</v>
      </c>
      <c r="T1277" s="94">
        <v>5168</v>
      </c>
      <c r="U1277" s="94">
        <v>1063</v>
      </c>
    </row>
    <row r="1278" spans="1:21">
      <c r="A1278" s="85" t="s">
        <v>82</v>
      </c>
      <c r="B1278" s="87">
        <v>43462</v>
      </c>
      <c r="C1278" s="88" t="s">
        <v>384</v>
      </c>
      <c r="D1278" s="89" t="s">
        <v>385</v>
      </c>
      <c r="E1278" s="94">
        <v>52156</v>
      </c>
      <c r="F1278" s="94">
        <v>51364</v>
      </c>
      <c r="G1278" s="94">
        <v>52457</v>
      </c>
      <c r="H1278" s="94">
        <v>1092</v>
      </c>
      <c r="I1278" s="94">
        <v>7200</v>
      </c>
      <c r="J1278" s="94">
        <v>42958</v>
      </c>
      <c r="L1278" s="94">
        <v>0</v>
      </c>
      <c r="N1278" s="94">
        <v>894</v>
      </c>
      <c r="P1278" s="94">
        <v>1398</v>
      </c>
      <c r="R1278" s="94">
        <v>1663</v>
      </c>
      <c r="S1278" s="94">
        <v>-2035</v>
      </c>
      <c r="T1278" s="94">
        <v>822</v>
      </c>
      <c r="U1278" s="94">
        <v>624</v>
      </c>
    </row>
    <row r="1279" spans="1:21">
      <c r="A1279" s="85" t="s">
        <v>82</v>
      </c>
      <c r="B1279" s="87">
        <v>43463</v>
      </c>
      <c r="C1279" s="88" t="s">
        <v>384</v>
      </c>
      <c r="D1279" s="89" t="s">
        <v>385</v>
      </c>
      <c r="E1279" s="94">
        <v>50504</v>
      </c>
      <c r="F1279" s="94">
        <v>50253</v>
      </c>
      <c r="G1279" s="94">
        <v>51319</v>
      </c>
      <c r="H1279" s="94">
        <v>1069</v>
      </c>
      <c r="I1279" s="94">
        <v>7199</v>
      </c>
      <c r="J1279" s="94">
        <v>41480</v>
      </c>
      <c r="L1279" s="94">
        <v>0</v>
      </c>
      <c r="N1279" s="94">
        <v>810</v>
      </c>
      <c r="P1279" s="94">
        <v>1823</v>
      </c>
      <c r="R1279" s="94">
        <v>1655</v>
      </c>
      <c r="S1279" s="94">
        <v>-1085</v>
      </c>
      <c r="T1279" s="94">
        <v>-671</v>
      </c>
      <c r="U1279" s="94">
        <v>1142</v>
      </c>
    </row>
    <row r="1280" spans="1:21">
      <c r="A1280" s="85" t="s">
        <v>82</v>
      </c>
      <c r="B1280" s="87">
        <v>43464</v>
      </c>
      <c r="C1280" s="88" t="s">
        <v>384</v>
      </c>
      <c r="D1280" s="89" t="s">
        <v>385</v>
      </c>
      <c r="E1280" s="94">
        <v>51731</v>
      </c>
      <c r="F1280" s="94">
        <v>50015</v>
      </c>
      <c r="G1280" s="94">
        <v>51047</v>
      </c>
      <c r="H1280" s="94">
        <v>1029</v>
      </c>
      <c r="I1280" s="94">
        <v>7200</v>
      </c>
      <c r="J1280" s="94">
        <v>40895</v>
      </c>
      <c r="L1280" s="94">
        <v>0</v>
      </c>
      <c r="N1280" s="94">
        <v>1036</v>
      </c>
      <c r="P1280" s="94">
        <v>1907</v>
      </c>
      <c r="R1280" s="94">
        <v>1930</v>
      </c>
      <c r="S1280" s="94">
        <v>808</v>
      </c>
      <c r="T1280" s="94">
        <v>-2778</v>
      </c>
      <c r="U1280" s="94">
        <v>1065</v>
      </c>
    </row>
    <row r="1281" spans="1:21">
      <c r="A1281" s="85" t="s">
        <v>82</v>
      </c>
      <c r="B1281" s="87">
        <v>43465</v>
      </c>
      <c r="C1281" s="88" t="s">
        <v>384</v>
      </c>
      <c r="D1281" s="89" t="s">
        <v>385</v>
      </c>
      <c r="E1281" s="94">
        <v>53550</v>
      </c>
      <c r="F1281" s="94">
        <v>50158</v>
      </c>
      <c r="G1281" s="94">
        <v>55351</v>
      </c>
      <c r="H1281" s="94">
        <v>5190</v>
      </c>
      <c r="I1281" s="94">
        <v>7200</v>
      </c>
      <c r="J1281" s="94">
        <v>40576</v>
      </c>
      <c r="L1281" s="94">
        <v>0</v>
      </c>
      <c r="N1281" s="94">
        <v>1171</v>
      </c>
      <c r="P1281" s="94">
        <v>6397</v>
      </c>
      <c r="R1281" s="94">
        <v>3647</v>
      </c>
      <c r="S1281" s="94">
        <v>1417</v>
      </c>
      <c r="T1281" s="94">
        <v>-516</v>
      </c>
      <c r="U1281" s="94">
        <v>650</v>
      </c>
    </row>
    <row r="1282" spans="1:21">
      <c r="A1282" s="85" t="s">
        <v>82</v>
      </c>
      <c r="B1282" s="87">
        <v>43466</v>
      </c>
      <c r="C1282" s="88" t="s">
        <v>384</v>
      </c>
      <c r="D1282" s="89" t="s">
        <v>385</v>
      </c>
      <c r="E1282" s="94">
        <v>50787</v>
      </c>
      <c r="F1282" s="94">
        <v>48115</v>
      </c>
      <c r="G1282" s="94">
        <v>54533</v>
      </c>
      <c r="H1282" s="94">
        <v>6416</v>
      </c>
      <c r="I1282" s="94">
        <v>7200</v>
      </c>
      <c r="J1282" s="94">
        <v>38549</v>
      </c>
      <c r="L1282" s="94">
        <v>0</v>
      </c>
      <c r="N1282" s="94">
        <v>1108</v>
      </c>
      <c r="P1282" s="94">
        <v>7674</v>
      </c>
      <c r="R1282" s="94">
        <v>4046</v>
      </c>
      <c r="S1282" s="94">
        <v>-1095</v>
      </c>
      <c r="T1282" s="94">
        <v>1647</v>
      </c>
      <c r="U1282" s="94">
        <v>1816</v>
      </c>
    </row>
    <row r="1283" spans="1:21">
      <c r="A1283" s="85" t="s">
        <v>82</v>
      </c>
      <c r="B1283" s="87">
        <v>43467</v>
      </c>
      <c r="C1283" s="88" t="s">
        <v>384</v>
      </c>
      <c r="D1283" s="89" t="s">
        <v>385</v>
      </c>
      <c r="E1283" s="94">
        <v>52075</v>
      </c>
      <c r="F1283" s="94">
        <v>50303</v>
      </c>
      <c r="G1283" s="94">
        <v>55748</v>
      </c>
      <c r="H1283" s="94">
        <v>5448</v>
      </c>
      <c r="I1283" s="94">
        <v>7389</v>
      </c>
      <c r="J1283" s="94">
        <v>39832</v>
      </c>
      <c r="L1283" s="94">
        <v>0</v>
      </c>
      <c r="N1283" s="94">
        <v>988</v>
      </c>
      <c r="P1283" s="94">
        <v>7536</v>
      </c>
      <c r="R1283" s="94">
        <v>4242</v>
      </c>
      <c r="S1283" s="94">
        <v>-1682</v>
      </c>
      <c r="T1283" s="94">
        <v>476</v>
      </c>
      <c r="U1283" s="94">
        <v>2413</v>
      </c>
    </row>
    <row r="1284" spans="1:21">
      <c r="A1284" s="85" t="s">
        <v>82</v>
      </c>
      <c r="B1284" s="87">
        <v>43468</v>
      </c>
      <c r="C1284" s="88" t="s">
        <v>384</v>
      </c>
      <c r="D1284" s="89" t="s">
        <v>385</v>
      </c>
      <c r="E1284" s="94">
        <v>52229</v>
      </c>
      <c r="F1284" s="94">
        <v>51278</v>
      </c>
      <c r="G1284" s="94">
        <v>57608</v>
      </c>
      <c r="H1284" s="94">
        <v>6333</v>
      </c>
      <c r="I1284" s="94">
        <v>8585</v>
      </c>
      <c r="J1284" s="94">
        <v>40927</v>
      </c>
      <c r="L1284" s="94">
        <v>0</v>
      </c>
      <c r="N1284" s="94">
        <v>673</v>
      </c>
      <c r="P1284" s="94">
        <v>7420</v>
      </c>
      <c r="R1284" s="94">
        <v>4359</v>
      </c>
      <c r="S1284" s="94">
        <v>-1418</v>
      </c>
      <c r="T1284" s="94">
        <v>1461</v>
      </c>
      <c r="U1284" s="94">
        <v>1928</v>
      </c>
    </row>
    <row r="1285" spans="1:21">
      <c r="A1285" s="85" t="s">
        <v>82</v>
      </c>
      <c r="B1285" s="87">
        <v>43469</v>
      </c>
      <c r="C1285" s="88" t="s">
        <v>384</v>
      </c>
      <c r="D1285" s="89" t="s">
        <v>385</v>
      </c>
      <c r="E1285" s="94">
        <v>49963</v>
      </c>
      <c r="F1285" s="94">
        <v>49912</v>
      </c>
      <c r="G1285" s="94">
        <v>56125</v>
      </c>
      <c r="H1285" s="94">
        <v>6212</v>
      </c>
      <c r="I1285" s="94">
        <v>9354</v>
      </c>
      <c r="J1285" s="94">
        <v>38664</v>
      </c>
      <c r="L1285" s="94">
        <v>0</v>
      </c>
      <c r="N1285" s="94">
        <v>738</v>
      </c>
      <c r="P1285" s="94">
        <v>7365</v>
      </c>
      <c r="R1285" s="94">
        <v>4079</v>
      </c>
      <c r="S1285" s="94">
        <v>-1189</v>
      </c>
      <c r="T1285" s="94">
        <v>1259</v>
      </c>
      <c r="U1285" s="94">
        <v>2072</v>
      </c>
    </row>
    <row r="1286" spans="1:21">
      <c r="A1286" s="85" t="s">
        <v>82</v>
      </c>
      <c r="B1286" s="87">
        <v>43470</v>
      </c>
      <c r="C1286" s="88" t="s">
        <v>384</v>
      </c>
      <c r="D1286" s="89" t="s">
        <v>385</v>
      </c>
      <c r="E1286" s="94">
        <v>43819</v>
      </c>
      <c r="F1286" s="94">
        <v>42408</v>
      </c>
      <c r="G1286" s="94">
        <v>43406</v>
      </c>
      <c r="H1286" s="94">
        <v>996</v>
      </c>
      <c r="I1286" s="94">
        <v>9480</v>
      </c>
      <c r="J1286" s="94">
        <v>31208</v>
      </c>
      <c r="L1286" s="94">
        <v>0</v>
      </c>
      <c r="N1286" s="94">
        <v>887</v>
      </c>
      <c r="P1286" s="94">
        <v>1826</v>
      </c>
      <c r="R1286" s="94">
        <v>2133</v>
      </c>
      <c r="S1286" s="94">
        <v>-2250</v>
      </c>
      <c r="T1286" s="94">
        <v>434</v>
      </c>
      <c r="U1286" s="94">
        <v>692</v>
      </c>
    </row>
    <row r="1287" spans="1:21">
      <c r="A1287" s="85" t="s">
        <v>82</v>
      </c>
      <c r="B1287" s="87">
        <v>43471</v>
      </c>
      <c r="C1287" s="88" t="s">
        <v>384</v>
      </c>
      <c r="D1287" s="89" t="s">
        <v>385</v>
      </c>
      <c r="E1287" s="94">
        <v>44206</v>
      </c>
      <c r="F1287" s="94">
        <v>44062</v>
      </c>
      <c r="G1287" s="94">
        <v>44926</v>
      </c>
      <c r="H1287" s="94">
        <v>863</v>
      </c>
      <c r="I1287" s="94">
        <v>9480</v>
      </c>
      <c r="J1287" s="94">
        <v>32557</v>
      </c>
      <c r="L1287" s="94">
        <v>0</v>
      </c>
      <c r="N1287" s="94">
        <v>1202</v>
      </c>
      <c r="P1287" s="94">
        <v>1681</v>
      </c>
      <c r="R1287" s="94">
        <v>2642</v>
      </c>
      <c r="S1287" s="94">
        <v>-2559</v>
      </c>
      <c r="T1287" s="94">
        <v>1921</v>
      </c>
      <c r="U1287" s="94">
        <v>-1127</v>
      </c>
    </row>
    <row r="1288" spans="1:21">
      <c r="A1288" s="85" t="s">
        <v>82</v>
      </c>
      <c r="B1288" s="87">
        <v>43472</v>
      </c>
      <c r="C1288" s="88" t="s">
        <v>384</v>
      </c>
      <c r="D1288" s="89" t="s">
        <v>385</v>
      </c>
      <c r="E1288" s="94">
        <v>48913</v>
      </c>
      <c r="F1288" s="94">
        <v>47615</v>
      </c>
      <c r="G1288" s="94">
        <v>48576</v>
      </c>
      <c r="H1288" s="94">
        <v>960</v>
      </c>
      <c r="I1288" s="94">
        <v>9433</v>
      </c>
      <c r="J1288" s="94">
        <v>36169</v>
      </c>
      <c r="L1288" s="94">
        <v>0</v>
      </c>
      <c r="N1288" s="94">
        <v>1145</v>
      </c>
      <c r="P1288" s="94">
        <v>1825</v>
      </c>
      <c r="R1288" s="94">
        <v>4291</v>
      </c>
      <c r="S1288" s="94">
        <v>-5178</v>
      </c>
      <c r="T1288" s="94">
        <v>2586</v>
      </c>
      <c r="U1288" s="94">
        <v>-733</v>
      </c>
    </row>
    <row r="1289" spans="1:21">
      <c r="A1289" s="85" t="s">
        <v>82</v>
      </c>
      <c r="B1289" s="87">
        <v>43473</v>
      </c>
      <c r="C1289" s="88" t="s">
        <v>384</v>
      </c>
      <c r="D1289" s="89" t="s">
        <v>385</v>
      </c>
      <c r="E1289" s="94">
        <v>47880</v>
      </c>
      <c r="F1289" s="94">
        <v>47014</v>
      </c>
      <c r="G1289" s="94">
        <v>47821</v>
      </c>
      <c r="H1289" s="94">
        <v>805</v>
      </c>
      <c r="I1289" s="94">
        <v>10173</v>
      </c>
      <c r="J1289" s="94">
        <v>35017</v>
      </c>
      <c r="L1289" s="94">
        <v>0</v>
      </c>
      <c r="N1289" s="94">
        <v>1044</v>
      </c>
      <c r="P1289" s="94">
        <v>1578</v>
      </c>
      <c r="R1289" s="94">
        <v>5962</v>
      </c>
      <c r="S1289" s="94">
        <v>-5933</v>
      </c>
      <c r="T1289" s="94">
        <v>899</v>
      </c>
      <c r="U1289" s="94">
        <v>-108</v>
      </c>
    </row>
    <row r="1290" spans="1:21">
      <c r="A1290" s="85" t="s">
        <v>82</v>
      </c>
      <c r="B1290" s="87">
        <v>43474</v>
      </c>
      <c r="C1290" s="88" t="s">
        <v>384</v>
      </c>
      <c r="D1290" s="89" t="s">
        <v>385</v>
      </c>
      <c r="E1290" s="94">
        <v>46854</v>
      </c>
      <c r="F1290" s="94">
        <v>46390</v>
      </c>
      <c r="G1290" s="94">
        <v>47266</v>
      </c>
      <c r="H1290" s="94">
        <v>876</v>
      </c>
      <c r="I1290" s="94">
        <v>9231</v>
      </c>
      <c r="J1290" s="94">
        <v>35539</v>
      </c>
      <c r="L1290" s="94">
        <v>0</v>
      </c>
      <c r="N1290" s="94">
        <v>995</v>
      </c>
      <c r="P1290" s="94">
        <v>1496</v>
      </c>
      <c r="R1290" s="94">
        <v>4542</v>
      </c>
      <c r="S1290" s="94">
        <v>-9154</v>
      </c>
      <c r="T1290" s="94">
        <v>2021</v>
      </c>
      <c r="U1290" s="94">
        <v>3504</v>
      </c>
    </row>
    <row r="1291" spans="1:21">
      <c r="A1291" s="85" t="s">
        <v>82</v>
      </c>
      <c r="B1291" s="87">
        <v>43475</v>
      </c>
      <c r="C1291" s="88" t="s">
        <v>384</v>
      </c>
      <c r="D1291" s="89" t="s">
        <v>385</v>
      </c>
      <c r="E1291" s="94">
        <v>53196</v>
      </c>
      <c r="F1291" s="94">
        <v>52241</v>
      </c>
      <c r="G1291" s="94">
        <v>54228</v>
      </c>
      <c r="H1291" s="94">
        <v>1989</v>
      </c>
      <c r="I1291" s="94">
        <v>10158</v>
      </c>
      <c r="J1291" s="94">
        <v>41141</v>
      </c>
      <c r="L1291" s="94">
        <v>0</v>
      </c>
      <c r="N1291" s="94">
        <v>1381</v>
      </c>
      <c r="P1291" s="94">
        <v>1546</v>
      </c>
      <c r="R1291" s="94">
        <v>7364</v>
      </c>
      <c r="S1291" s="94">
        <v>-8504</v>
      </c>
      <c r="T1291" s="94">
        <v>1587</v>
      </c>
      <c r="U1291" s="94">
        <v>1542</v>
      </c>
    </row>
    <row r="1292" spans="1:21">
      <c r="A1292" s="85" t="s">
        <v>82</v>
      </c>
      <c r="B1292" s="87">
        <v>43476</v>
      </c>
      <c r="C1292" s="88" t="s">
        <v>384</v>
      </c>
      <c r="D1292" s="89" t="s">
        <v>385</v>
      </c>
      <c r="E1292" s="94">
        <v>53054</v>
      </c>
      <c r="F1292" s="94">
        <v>51599</v>
      </c>
      <c r="G1292" s="94">
        <v>53649</v>
      </c>
      <c r="H1292" s="94">
        <v>2050</v>
      </c>
      <c r="I1292" s="94">
        <v>9479</v>
      </c>
      <c r="J1292" s="94">
        <v>40844</v>
      </c>
      <c r="L1292" s="94">
        <v>0</v>
      </c>
      <c r="N1292" s="94">
        <v>1235</v>
      </c>
      <c r="P1292" s="94">
        <v>2083</v>
      </c>
      <c r="R1292" s="94">
        <v>6445</v>
      </c>
      <c r="S1292" s="94">
        <v>-8597</v>
      </c>
      <c r="T1292" s="94">
        <v>2402</v>
      </c>
      <c r="U1292" s="94">
        <v>1773</v>
      </c>
    </row>
    <row r="1293" spans="1:21">
      <c r="A1293" s="85" t="s">
        <v>82</v>
      </c>
      <c r="B1293" s="87">
        <v>43477</v>
      </c>
      <c r="C1293" s="88" t="s">
        <v>384</v>
      </c>
      <c r="D1293" s="89" t="s">
        <v>385</v>
      </c>
      <c r="E1293" s="94">
        <v>45607</v>
      </c>
      <c r="F1293" s="94">
        <v>44783</v>
      </c>
      <c r="G1293" s="94">
        <v>45415</v>
      </c>
      <c r="H1293" s="94">
        <v>634</v>
      </c>
      <c r="I1293" s="94">
        <v>9002</v>
      </c>
      <c r="J1293" s="94">
        <v>33670</v>
      </c>
      <c r="L1293" s="94">
        <v>0</v>
      </c>
      <c r="N1293" s="94">
        <v>1138</v>
      </c>
      <c r="P1293" s="94">
        <v>1598</v>
      </c>
      <c r="R1293" s="94">
        <v>2189</v>
      </c>
      <c r="S1293" s="94">
        <v>-4484</v>
      </c>
      <c r="T1293" s="94">
        <v>1392</v>
      </c>
      <c r="U1293" s="94">
        <v>1528</v>
      </c>
    </row>
    <row r="1294" spans="1:21">
      <c r="A1294" s="85" t="s">
        <v>82</v>
      </c>
      <c r="B1294" s="87">
        <v>43478</v>
      </c>
      <c r="C1294" s="88" t="s">
        <v>384</v>
      </c>
      <c r="D1294" s="89" t="s">
        <v>385</v>
      </c>
      <c r="E1294" s="94">
        <v>45117</v>
      </c>
      <c r="F1294" s="94">
        <v>44922</v>
      </c>
      <c r="G1294" s="94">
        <v>43852</v>
      </c>
      <c r="H1294" s="94">
        <v>-1072</v>
      </c>
      <c r="I1294" s="94">
        <v>4017</v>
      </c>
      <c r="J1294" s="94">
        <v>37050</v>
      </c>
      <c r="L1294" s="94">
        <v>0</v>
      </c>
      <c r="N1294" s="94">
        <v>1157</v>
      </c>
      <c r="P1294" s="94">
        <v>1625</v>
      </c>
      <c r="R1294" s="94">
        <v>1393</v>
      </c>
      <c r="S1294" s="94">
        <v>-6423</v>
      </c>
      <c r="T1294" s="94">
        <v>1270</v>
      </c>
      <c r="U1294" s="94">
        <v>2690</v>
      </c>
    </row>
    <row r="1295" spans="1:21">
      <c r="A1295" s="85" t="s">
        <v>82</v>
      </c>
      <c r="B1295" s="87">
        <v>43479</v>
      </c>
      <c r="C1295" s="88" t="s">
        <v>384</v>
      </c>
      <c r="D1295" s="89" t="s">
        <v>385</v>
      </c>
      <c r="E1295" s="94">
        <v>46450</v>
      </c>
      <c r="F1295" s="94">
        <v>45205</v>
      </c>
      <c r="G1295" s="94">
        <v>46003</v>
      </c>
      <c r="H1295" s="94">
        <v>800</v>
      </c>
      <c r="I1295" s="94">
        <v>8567</v>
      </c>
      <c r="J1295" s="94">
        <v>34540</v>
      </c>
      <c r="L1295" s="94">
        <v>0</v>
      </c>
      <c r="N1295" s="94">
        <v>1304</v>
      </c>
      <c r="P1295" s="94">
        <v>1584</v>
      </c>
      <c r="R1295" s="94">
        <v>2210</v>
      </c>
      <c r="S1295" s="94">
        <v>-4518</v>
      </c>
      <c r="T1295" s="94">
        <v>609</v>
      </c>
      <c r="U1295" s="94">
        <v>2493</v>
      </c>
    </row>
    <row r="1296" spans="1:21">
      <c r="A1296" s="85" t="s">
        <v>82</v>
      </c>
      <c r="B1296" s="87">
        <v>43480</v>
      </c>
      <c r="C1296" s="88" t="s">
        <v>384</v>
      </c>
      <c r="D1296" s="89" t="s">
        <v>385</v>
      </c>
      <c r="E1296" s="94">
        <v>50291</v>
      </c>
      <c r="F1296" s="94">
        <v>49292</v>
      </c>
      <c r="G1296" s="94">
        <v>49353</v>
      </c>
      <c r="H1296" s="94">
        <v>67</v>
      </c>
      <c r="I1296" s="94">
        <v>11711</v>
      </c>
      <c r="J1296" s="94">
        <v>34589</v>
      </c>
      <c r="L1296" s="94">
        <v>0</v>
      </c>
      <c r="N1296" s="94">
        <v>1213</v>
      </c>
      <c r="P1296" s="94">
        <v>1841</v>
      </c>
      <c r="R1296" s="94">
        <v>2461</v>
      </c>
      <c r="S1296" s="94">
        <v>-4243</v>
      </c>
      <c r="T1296" s="94">
        <v>568</v>
      </c>
      <c r="U1296" s="94">
        <v>1294</v>
      </c>
    </row>
    <row r="1297" spans="1:21">
      <c r="A1297" s="85" t="s">
        <v>82</v>
      </c>
      <c r="B1297" s="87">
        <v>43481</v>
      </c>
      <c r="C1297" s="88" t="s">
        <v>384</v>
      </c>
      <c r="D1297" s="89" t="s">
        <v>385</v>
      </c>
      <c r="E1297" s="94">
        <v>54380</v>
      </c>
      <c r="F1297" s="94">
        <v>56550</v>
      </c>
      <c r="G1297" s="94">
        <v>56251</v>
      </c>
      <c r="H1297" s="94">
        <v>-297</v>
      </c>
      <c r="I1297" s="94">
        <v>13313</v>
      </c>
      <c r="J1297" s="94">
        <v>39952</v>
      </c>
      <c r="L1297" s="94">
        <v>0</v>
      </c>
      <c r="N1297" s="94">
        <v>848</v>
      </c>
      <c r="P1297" s="94">
        <v>2143</v>
      </c>
      <c r="R1297" s="94">
        <v>3273</v>
      </c>
      <c r="S1297" s="94">
        <v>-4309</v>
      </c>
      <c r="T1297" s="94">
        <v>908</v>
      </c>
      <c r="U1297" s="94">
        <v>-173</v>
      </c>
    </row>
    <row r="1298" spans="1:21">
      <c r="A1298" s="85" t="s">
        <v>82</v>
      </c>
      <c r="B1298" s="87">
        <v>43482</v>
      </c>
      <c r="C1298" s="88" t="s">
        <v>384</v>
      </c>
      <c r="D1298" s="89" t="s">
        <v>385</v>
      </c>
      <c r="E1298" s="94">
        <v>53538</v>
      </c>
      <c r="F1298" s="94">
        <v>54809</v>
      </c>
      <c r="G1298" s="94">
        <v>54454</v>
      </c>
      <c r="H1298" s="94">
        <v>-352</v>
      </c>
      <c r="I1298" s="94">
        <v>13654</v>
      </c>
      <c r="J1298" s="94">
        <v>36805</v>
      </c>
      <c r="L1298" s="94">
        <v>0</v>
      </c>
      <c r="N1298" s="94">
        <v>1549</v>
      </c>
      <c r="P1298" s="94">
        <v>2443</v>
      </c>
      <c r="R1298" s="94">
        <v>3515</v>
      </c>
      <c r="S1298" s="94">
        <v>-6800</v>
      </c>
      <c r="T1298" s="94">
        <v>4604</v>
      </c>
      <c r="U1298" s="94">
        <v>-1690</v>
      </c>
    </row>
    <row r="1299" spans="1:21">
      <c r="A1299" s="85" t="s">
        <v>82</v>
      </c>
      <c r="B1299" s="87">
        <v>43483</v>
      </c>
      <c r="C1299" s="88" t="s">
        <v>384</v>
      </c>
      <c r="D1299" s="89" t="s">
        <v>385</v>
      </c>
      <c r="E1299" s="94">
        <v>49241</v>
      </c>
      <c r="F1299" s="94">
        <v>48283</v>
      </c>
      <c r="G1299" s="94">
        <v>49208</v>
      </c>
      <c r="H1299" s="94">
        <v>925</v>
      </c>
      <c r="I1299" s="94">
        <v>16255</v>
      </c>
      <c r="J1299" s="94">
        <v>29087</v>
      </c>
      <c r="L1299" s="94">
        <v>0</v>
      </c>
      <c r="N1299" s="94">
        <v>1474</v>
      </c>
      <c r="P1299" s="94">
        <v>2395</v>
      </c>
      <c r="R1299" s="94">
        <v>1372</v>
      </c>
      <c r="S1299" s="94">
        <v>-7779</v>
      </c>
      <c r="T1299" s="94">
        <v>5683</v>
      </c>
      <c r="U1299" s="94">
        <v>1625</v>
      </c>
    </row>
    <row r="1300" spans="1:21">
      <c r="A1300" s="85" t="s">
        <v>82</v>
      </c>
      <c r="B1300" s="87">
        <v>43484</v>
      </c>
      <c r="C1300" s="88" t="s">
        <v>384</v>
      </c>
      <c r="D1300" s="89" t="s">
        <v>385</v>
      </c>
      <c r="E1300" s="94">
        <v>44575</v>
      </c>
      <c r="F1300" s="94">
        <v>44716</v>
      </c>
      <c r="G1300" s="94">
        <v>45864</v>
      </c>
      <c r="H1300" s="94">
        <v>1150</v>
      </c>
      <c r="I1300" s="94">
        <v>17630</v>
      </c>
      <c r="J1300" s="94">
        <v>25033</v>
      </c>
      <c r="L1300" s="94">
        <v>0</v>
      </c>
      <c r="N1300" s="94">
        <v>1267</v>
      </c>
      <c r="P1300" s="94">
        <v>1943</v>
      </c>
      <c r="R1300" s="94">
        <v>-2229</v>
      </c>
      <c r="S1300" s="94">
        <v>-3680</v>
      </c>
      <c r="T1300" s="94">
        <v>6011</v>
      </c>
      <c r="U1300" s="94">
        <v>1009</v>
      </c>
    </row>
    <row r="1301" spans="1:21">
      <c r="A1301" s="85" t="s">
        <v>82</v>
      </c>
      <c r="B1301" s="87">
        <v>43485</v>
      </c>
      <c r="C1301" s="88" t="s">
        <v>384</v>
      </c>
      <c r="D1301" s="89" t="s">
        <v>385</v>
      </c>
      <c r="E1301" s="94">
        <v>45282</v>
      </c>
      <c r="F1301" s="94">
        <v>43900</v>
      </c>
      <c r="G1301" s="94">
        <v>44605</v>
      </c>
      <c r="H1301" s="94">
        <v>708</v>
      </c>
      <c r="I1301" s="94">
        <v>18545</v>
      </c>
      <c r="J1301" s="94">
        <v>23538</v>
      </c>
      <c r="L1301" s="94">
        <v>0</v>
      </c>
      <c r="N1301" s="94">
        <v>750</v>
      </c>
      <c r="P1301" s="94">
        <v>1776</v>
      </c>
      <c r="R1301" s="94">
        <v>-1169</v>
      </c>
      <c r="S1301" s="94">
        <v>721</v>
      </c>
      <c r="T1301" s="94">
        <v>2309</v>
      </c>
      <c r="U1301" s="94">
        <v>-1169</v>
      </c>
    </row>
    <row r="1302" spans="1:21">
      <c r="A1302" s="85" t="s">
        <v>82</v>
      </c>
      <c r="B1302" s="87">
        <v>43486</v>
      </c>
      <c r="C1302" s="88" t="s">
        <v>384</v>
      </c>
      <c r="D1302" s="89" t="s">
        <v>385</v>
      </c>
      <c r="E1302" s="94">
        <v>62894</v>
      </c>
      <c r="F1302" s="94">
        <v>57389</v>
      </c>
      <c r="G1302" s="94">
        <v>66422</v>
      </c>
      <c r="H1302" s="94">
        <v>9032</v>
      </c>
      <c r="I1302" s="94">
        <v>21194</v>
      </c>
      <c r="J1302" s="94">
        <v>30653</v>
      </c>
      <c r="L1302" s="94">
        <v>0</v>
      </c>
      <c r="N1302" s="94">
        <v>1553</v>
      </c>
      <c r="P1302" s="94">
        <v>13021</v>
      </c>
      <c r="R1302" s="94">
        <v>2540</v>
      </c>
      <c r="S1302" s="94">
        <v>6540</v>
      </c>
      <c r="T1302" s="94">
        <v>2914</v>
      </c>
      <c r="U1302" s="94">
        <v>-3028</v>
      </c>
    </row>
    <row r="1303" spans="1:21">
      <c r="A1303" s="85" t="s">
        <v>82</v>
      </c>
      <c r="B1303" s="87">
        <v>43487</v>
      </c>
      <c r="C1303" s="88" t="s">
        <v>384</v>
      </c>
      <c r="D1303" s="89" t="s">
        <v>385</v>
      </c>
      <c r="E1303" s="94">
        <v>51969</v>
      </c>
      <c r="F1303" s="94">
        <v>52132</v>
      </c>
      <c r="G1303" s="94">
        <v>59095</v>
      </c>
      <c r="H1303" s="94">
        <v>6964</v>
      </c>
      <c r="I1303" s="94">
        <v>18806</v>
      </c>
      <c r="J1303" s="94">
        <v>31640</v>
      </c>
      <c r="L1303" s="94">
        <v>0</v>
      </c>
      <c r="N1303" s="94">
        <v>1188</v>
      </c>
      <c r="P1303" s="94">
        <v>7460</v>
      </c>
      <c r="R1303" s="94">
        <v>477</v>
      </c>
      <c r="S1303" s="94">
        <v>3214</v>
      </c>
      <c r="T1303" s="94">
        <v>3590</v>
      </c>
      <c r="U1303" s="94">
        <v>-290</v>
      </c>
    </row>
    <row r="1304" spans="1:21">
      <c r="A1304" s="85" t="s">
        <v>82</v>
      </c>
      <c r="B1304" s="87">
        <v>43488</v>
      </c>
      <c r="C1304" s="88" t="s">
        <v>384</v>
      </c>
      <c r="D1304" s="89" t="s">
        <v>385</v>
      </c>
      <c r="E1304" s="94">
        <v>47639</v>
      </c>
      <c r="F1304" s="94">
        <v>47516</v>
      </c>
      <c r="G1304" s="94">
        <v>48292</v>
      </c>
      <c r="H1304" s="94">
        <v>777</v>
      </c>
      <c r="I1304" s="94">
        <v>18249</v>
      </c>
      <c r="J1304" s="94">
        <v>27761</v>
      </c>
      <c r="L1304" s="94">
        <v>0</v>
      </c>
      <c r="N1304" s="94">
        <v>1286</v>
      </c>
      <c r="P1304" s="94">
        <v>995</v>
      </c>
      <c r="R1304" s="94">
        <v>-1988</v>
      </c>
      <c r="S1304" s="94">
        <v>-1447</v>
      </c>
      <c r="T1304" s="94">
        <v>4434</v>
      </c>
      <c r="U1304" s="94">
        <v>-305</v>
      </c>
    </row>
    <row r="1305" spans="1:21">
      <c r="A1305" s="85" t="s">
        <v>82</v>
      </c>
      <c r="B1305" s="87">
        <v>43489</v>
      </c>
      <c r="C1305" s="88" t="s">
        <v>384</v>
      </c>
      <c r="D1305" s="89" t="s">
        <v>385</v>
      </c>
      <c r="E1305" s="94">
        <v>45760</v>
      </c>
      <c r="F1305" s="94">
        <v>46067</v>
      </c>
      <c r="G1305" s="94">
        <v>46869</v>
      </c>
      <c r="H1305" s="94">
        <v>798</v>
      </c>
      <c r="I1305" s="94">
        <v>14045</v>
      </c>
      <c r="J1305" s="94">
        <v>31152</v>
      </c>
      <c r="L1305" s="94">
        <v>0</v>
      </c>
      <c r="N1305" s="94">
        <v>648</v>
      </c>
      <c r="P1305" s="94">
        <v>1022</v>
      </c>
      <c r="R1305" s="94">
        <v>548</v>
      </c>
      <c r="S1305" s="94">
        <v>-2226</v>
      </c>
      <c r="T1305" s="94">
        <v>2439</v>
      </c>
      <c r="U1305" s="94">
        <v>17</v>
      </c>
    </row>
    <row r="1306" spans="1:21">
      <c r="A1306" s="85" t="s">
        <v>82</v>
      </c>
      <c r="B1306" s="87">
        <v>43490</v>
      </c>
      <c r="C1306" s="88" t="s">
        <v>384</v>
      </c>
      <c r="D1306" s="89" t="s">
        <v>385</v>
      </c>
      <c r="E1306" s="94">
        <v>48571</v>
      </c>
      <c r="F1306" s="94">
        <v>49902</v>
      </c>
      <c r="G1306" s="94">
        <v>50682</v>
      </c>
      <c r="H1306" s="94">
        <v>779</v>
      </c>
      <c r="I1306" s="94">
        <v>14056</v>
      </c>
      <c r="J1306" s="94">
        <v>33793</v>
      </c>
      <c r="L1306" s="94">
        <v>0</v>
      </c>
      <c r="N1306" s="94">
        <v>1588</v>
      </c>
      <c r="P1306" s="94">
        <v>1247</v>
      </c>
      <c r="R1306" s="94">
        <v>1968</v>
      </c>
      <c r="S1306" s="94">
        <v>-1771</v>
      </c>
      <c r="T1306" s="94">
        <v>1635</v>
      </c>
      <c r="U1306" s="94">
        <v>-1085</v>
      </c>
    </row>
    <row r="1307" spans="1:21">
      <c r="A1307" s="85" t="s">
        <v>82</v>
      </c>
      <c r="B1307" s="87">
        <v>43491</v>
      </c>
      <c r="C1307" s="88" t="s">
        <v>384</v>
      </c>
      <c r="D1307" s="89" t="s">
        <v>385</v>
      </c>
      <c r="E1307" s="94">
        <v>51681</v>
      </c>
      <c r="F1307" s="94">
        <v>52357</v>
      </c>
      <c r="G1307" s="94">
        <v>53269</v>
      </c>
      <c r="H1307" s="94">
        <v>909</v>
      </c>
      <c r="I1307" s="94">
        <v>14160</v>
      </c>
      <c r="J1307" s="94">
        <v>37273</v>
      </c>
      <c r="L1307" s="94">
        <v>0</v>
      </c>
      <c r="N1307" s="94">
        <v>609</v>
      </c>
      <c r="P1307" s="94">
        <v>1225</v>
      </c>
      <c r="R1307" s="94">
        <v>3607</v>
      </c>
      <c r="S1307" s="94">
        <v>-4471</v>
      </c>
      <c r="T1307" s="94">
        <v>2468</v>
      </c>
      <c r="U1307" s="94">
        <v>-710</v>
      </c>
    </row>
    <row r="1308" spans="1:21">
      <c r="A1308" s="85" t="s">
        <v>82</v>
      </c>
      <c r="B1308" s="87">
        <v>43492</v>
      </c>
      <c r="C1308" s="88" t="s">
        <v>384</v>
      </c>
      <c r="D1308" s="89" t="s">
        <v>385</v>
      </c>
      <c r="E1308" s="94">
        <v>55509</v>
      </c>
      <c r="F1308" s="94">
        <v>57415</v>
      </c>
      <c r="G1308" s="94">
        <v>58236</v>
      </c>
      <c r="H1308" s="94">
        <v>820</v>
      </c>
      <c r="I1308" s="94">
        <v>14634</v>
      </c>
      <c r="J1308" s="94">
        <v>42349</v>
      </c>
      <c r="L1308" s="94">
        <v>0</v>
      </c>
      <c r="N1308" s="94">
        <v>54</v>
      </c>
      <c r="P1308" s="94">
        <v>1198</v>
      </c>
      <c r="R1308" s="94">
        <v>3318</v>
      </c>
      <c r="S1308" s="94">
        <v>-6839</v>
      </c>
      <c r="T1308" s="94">
        <v>4500</v>
      </c>
      <c r="U1308" s="94">
        <v>-177</v>
      </c>
    </row>
    <row r="1309" spans="1:21">
      <c r="A1309" s="85" t="s">
        <v>82</v>
      </c>
      <c r="B1309" s="87">
        <v>43493</v>
      </c>
      <c r="C1309" s="88" t="s">
        <v>384</v>
      </c>
      <c r="D1309" s="89" t="s">
        <v>385</v>
      </c>
      <c r="E1309" s="94">
        <v>57465</v>
      </c>
      <c r="F1309" s="94">
        <v>59548</v>
      </c>
      <c r="G1309" s="94">
        <v>60856</v>
      </c>
      <c r="H1309" s="94">
        <v>1312</v>
      </c>
      <c r="I1309" s="94">
        <v>17067</v>
      </c>
      <c r="J1309" s="94">
        <v>40808</v>
      </c>
      <c r="L1309" s="94">
        <v>0</v>
      </c>
      <c r="N1309" s="94">
        <v>1233</v>
      </c>
      <c r="P1309" s="94">
        <v>1751</v>
      </c>
      <c r="R1309" s="94">
        <v>2846</v>
      </c>
      <c r="S1309" s="94">
        <v>-8554</v>
      </c>
      <c r="T1309" s="94">
        <v>6524</v>
      </c>
      <c r="U1309" s="94">
        <v>469</v>
      </c>
    </row>
    <row r="1310" spans="1:21">
      <c r="A1310" s="85" t="s">
        <v>82</v>
      </c>
      <c r="B1310" s="87">
        <v>43494</v>
      </c>
      <c r="C1310" s="88" t="s">
        <v>384</v>
      </c>
      <c r="D1310" s="89" t="s">
        <v>385</v>
      </c>
      <c r="E1310" s="94">
        <v>58286</v>
      </c>
      <c r="F1310" s="94">
        <v>57451</v>
      </c>
      <c r="G1310" s="94">
        <v>57757</v>
      </c>
      <c r="H1310" s="94">
        <v>305</v>
      </c>
      <c r="I1310" s="94">
        <v>16327</v>
      </c>
      <c r="J1310" s="94">
        <v>38017</v>
      </c>
      <c r="L1310" s="94">
        <v>0</v>
      </c>
      <c r="N1310" s="94">
        <v>1548</v>
      </c>
      <c r="P1310" s="94">
        <v>1862</v>
      </c>
      <c r="R1310" s="94">
        <v>4607</v>
      </c>
      <c r="S1310" s="94">
        <v>-9542</v>
      </c>
      <c r="T1310" s="94">
        <v>4412</v>
      </c>
      <c r="U1310" s="94">
        <v>796</v>
      </c>
    </row>
    <row r="1311" spans="1:21">
      <c r="A1311" s="85" t="s">
        <v>82</v>
      </c>
      <c r="B1311" s="87">
        <v>43495</v>
      </c>
      <c r="C1311" s="88" t="s">
        <v>384</v>
      </c>
      <c r="D1311" s="89" t="s">
        <v>385</v>
      </c>
      <c r="E1311" s="94">
        <v>61751</v>
      </c>
      <c r="F1311" s="94">
        <v>54484</v>
      </c>
      <c r="G1311" s="94">
        <v>56352</v>
      </c>
      <c r="H1311" s="94">
        <v>1870</v>
      </c>
      <c r="I1311" s="94">
        <v>14099</v>
      </c>
      <c r="J1311" s="94">
        <v>37803</v>
      </c>
      <c r="L1311" s="94">
        <v>0</v>
      </c>
      <c r="N1311" s="94">
        <v>843</v>
      </c>
      <c r="P1311" s="94">
        <v>3605</v>
      </c>
      <c r="R1311" s="94">
        <v>4915</v>
      </c>
      <c r="S1311" s="94">
        <v>-5282</v>
      </c>
      <c r="T1311" s="94">
        <v>2816</v>
      </c>
      <c r="U1311" s="94">
        <v>-576</v>
      </c>
    </row>
    <row r="1312" spans="1:21">
      <c r="A1312" s="85" t="s">
        <v>82</v>
      </c>
      <c r="B1312" s="87">
        <v>43496</v>
      </c>
      <c r="C1312" s="88" t="s">
        <v>384</v>
      </c>
      <c r="D1312" s="89" t="s">
        <v>385</v>
      </c>
      <c r="E1312" s="94">
        <v>58830</v>
      </c>
      <c r="F1312" s="94">
        <v>58212</v>
      </c>
      <c r="G1312" s="94">
        <v>63301</v>
      </c>
      <c r="H1312" s="94">
        <v>5088</v>
      </c>
      <c r="I1312" s="94">
        <v>14913</v>
      </c>
      <c r="J1312" s="94">
        <v>39716</v>
      </c>
      <c r="L1312" s="94">
        <v>0</v>
      </c>
      <c r="N1312" s="94">
        <v>1156</v>
      </c>
      <c r="P1312" s="94">
        <v>7521</v>
      </c>
      <c r="R1312" s="94">
        <v>4537</v>
      </c>
      <c r="S1312" s="94">
        <v>434</v>
      </c>
      <c r="T1312" s="94">
        <v>1933</v>
      </c>
      <c r="U1312" s="94">
        <v>-1822</v>
      </c>
    </row>
    <row r="1313" spans="1:21">
      <c r="A1313" s="85" t="s">
        <v>82</v>
      </c>
      <c r="B1313" s="87">
        <v>43497</v>
      </c>
      <c r="C1313" s="88" t="s">
        <v>384</v>
      </c>
      <c r="D1313" s="89" t="s">
        <v>385</v>
      </c>
      <c r="E1313" s="94">
        <v>51149</v>
      </c>
      <c r="F1313" s="94">
        <v>49011</v>
      </c>
      <c r="G1313" s="94">
        <v>55597</v>
      </c>
      <c r="H1313" s="94">
        <v>6591</v>
      </c>
      <c r="I1313" s="94">
        <v>14878</v>
      </c>
      <c r="J1313" s="94">
        <v>32068</v>
      </c>
      <c r="L1313" s="94">
        <v>0</v>
      </c>
      <c r="N1313" s="94">
        <v>1231</v>
      </c>
      <c r="P1313" s="94">
        <v>7420</v>
      </c>
      <c r="R1313" s="94">
        <v>5048</v>
      </c>
      <c r="S1313" s="94">
        <v>2454</v>
      </c>
      <c r="T1313" s="94">
        <v>-1242</v>
      </c>
      <c r="U1313" s="94">
        <v>315</v>
      </c>
    </row>
    <row r="1314" spans="1:21">
      <c r="A1314" s="85" t="s">
        <v>82</v>
      </c>
      <c r="B1314" s="87">
        <v>43498</v>
      </c>
      <c r="C1314" s="88" t="s">
        <v>384</v>
      </c>
      <c r="D1314" s="89" t="s">
        <v>385</v>
      </c>
      <c r="E1314" s="94">
        <v>44897</v>
      </c>
      <c r="F1314" s="94">
        <v>44958</v>
      </c>
      <c r="G1314" s="94">
        <v>46193</v>
      </c>
      <c r="H1314" s="94">
        <v>1233</v>
      </c>
      <c r="I1314" s="94">
        <v>14160</v>
      </c>
      <c r="J1314" s="94">
        <v>29094</v>
      </c>
      <c r="L1314" s="94">
        <v>0</v>
      </c>
      <c r="N1314" s="94">
        <v>1292</v>
      </c>
      <c r="P1314" s="94">
        <v>1642</v>
      </c>
      <c r="R1314" s="94">
        <v>2215</v>
      </c>
      <c r="S1314" s="94">
        <v>-8057</v>
      </c>
      <c r="T1314" s="94">
        <v>5496</v>
      </c>
      <c r="U1314" s="94">
        <v>1573</v>
      </c>
    </row>
    <row r="1315" spans="1:21">
      <c r="A1315" s="85" t="s">
        <v>82</v>
      </c>
      <c r="B1315" s="87">
        <v>43499</v>
      </c>
      <c r="C1315" s="88" t="s">
        <v>384</v>
      </c>
      <c r="D1315" s="89" t="s">
        <v>385</v>
      </c>
      <c r="E1315" s="94">
        <v>44271</v>
      </c>
      <c r="F1315" s="94">
        <v>43654</v>
      </c>
      <c r="G1315" s="94">
        <v>44955</v>
      </c>
      <c r="H1315" s="94">
        <v>1298</v>
      </c>
      <c r="I1315" s="94">
        <v>13753</v>
      </c>
      <c r="J1315" s="94">
        <v>28972</v>
      </c>
      <c r="L1315" s="94">
        <v>0</v>
      </c>
      <c r="N1315" s="94">
        <v>736</v>
      </c>
      <c r="P1315" s="94">
        <v>1486</v>
      </c>
      <c r="R1315" s="94">
        <v>2336</v>
      </c>
      <c r="S1315" s="94">
        <v>-5200</v>
      </c>
      <c r="T1315" s="94">
        <v>3356</v>
      </c>
      <c r="U1315" s="94">
        <v>803</v>
      </c>
    </row>
    <row r="1316" spans="1:21">
      <c r="A1316" s="85" t="s">
        <v>82</v>
      </c>
      <c r="B1316" s="87">
        <v>43500</v>
      </c>
      <c r="C1316" s="88" t="s">
        <v>384</v>
      </c>
      <c r="D1316" s="89" t="s">
        <v>385</v>
      </c>
      <c r="E1316" s="94">
        <v>47061</v>
      </c>
      <c r="F1316" s="94">
        <v>46048</v>
      </c>
      <c r="G1316" s="94">
        <v>46771</v>
      </c>
      <c r="H1316" s="94">
        <v>719</v>
      </c>
      <c r="I1316" s="94">
        <v>14242</v>
      </c>
      <c r="J1316" s="94">
        <v>30178</v>
      </c>
      <c r="L1316" s="94">
        <v>0</v>
      </c>
      <c r="N1316" s="94">
        <v>982</v>
      </c>
      <c r="P1316" s="94">
        <v>1363</v>
      </c>
      <c r="R1316" s="94">
        <v>2516</v>
      </c>
      <c r="S1316" s="94">
        <v>-3988</v>
      </c>
      <c r="T1316" s="94">
        <v>6199</v>
      </c>
      <c r="U1316" s="94">
        <v>-4031</v>
      </c>
    </row>
    <row r="1317" spans="1:21">
      <c r="A1317" s="85" t="s">
        <v>82</v>
      </c>
      <c r="B1317" s="87">
        <v>43501</v>
      </c>
      <c r="C1317" s="88" t="s">
        <v>384</v>
      </c>
      <c r="D1317" s="89" t="s">
        <v>385</v>
      </c>
      <c r="E1317" s="94">
        <v>47092</v>
      </c>
      <c r="F1317" s="94">
        <v>47077</v>
      </c>
      <c r="G1317" s="94">
        <v>47911</v>
      </c>
      <c r="H1317" s="94">
        <v>834</v>
      </c>
      <c r="I1317" s="94">
        <v>14142</v>
      </c>
      <c r="J1317" s="94">
        <v>30179</v>
      </c>
      <c r="L1317" s="94">
        <v>0</v>
      </c>
      <c r="N1317" s="94">
        <v>2000</v>
      </c>
      <c r="P1317" s="94">
        <v>1586</v>
      </c>
      <c r="R1317" s="94">
        <v>2370</v>
      </c>
      <c r="S1317" s="94">
        <v>-1156</v>
      </c>
      <c r="T1317" s="94">
        <v>6131</v>
      </c>
      <c r="U1317" s="94">
        <v>-6571</v>
      </c>
    </row>
    <row r="1318" spans="1:21">
      <c r="A1318" s="85" t="s">
        <v>82</v>
      </c>
      <c r="B1318" s="87">
        <v>43502</v>
      </c>
      <c r="C1318" s="88" t="s">
        <v>384</v>
      </c>
      <c r="D1318" s="89" t="s">
        <v>385</v>
      </c>
      <c r="E1318" s="94">
        <v>47725</v>
      </c>
      <c r="F1318" s="94">
        <v>48178</v>
      </c>
      <c r="G1318" s="94">
        <v>48721</v>
      </c>
      <c r="H1318" s="94">
        <v>542</v>
      </c>
      <c r="I1318" s="94">
        <v>13890</v>
      </c>
      <c r="J1318" s="94">
        <v>31450</v>
      </c>
      <c r="L1318" s="94">
        <v>0</v>
      </c>
      <c r="N1318" s="94">
        <v>2004</v>
      </c>
      <c r="P1318" s="94">
        <v>1373</v>
      </c>
      <c r="R1318" s="94">
        <v>2668</v>
      </c>
      <c r="S1318" s="94">
        <v>1001</v>
      </c>
      <c r="T1318" s="94">
        <v>7412</v>
      </c>
      <c r="U1318" s="94">
        <v>-10590</v>
      </c>
    </row>
    <row r="1319" spans="1:21">
      <c r="A1319" s="85" t="s">
        <v>82</v>
      </c>
      <c r="B1319" s="87">
        <v>43503</v>
      </c>
      <c r="C1319" s="88" t="s">
        <v>384</v>
      </c>
      <c r="D1319" s="89" t="s">
        <v>385</v>
      </c>
      <c r="E1319" s="94">
        <v>48942</v>
      </c>
      <c r="F1319" s="94">
        <v>49098</v>
      </c>
      <c r="G1319" s="94">
        <v>49264</v>
      </c>
      <c r="H1319" s="94">
        <v>168</v>
      </c>
      <c r="I1319" s="94">
        <v>9485</v>
      </c>
      <c r="J1319" s="94">
        <v>36671</v>
      </c>
      <c r="L1319" s="94">
        <v>0</v>
      </c>
      <c r="N1319" s="94">
        <v>2185</v>
      </c>
      <c r="P1319" s="94">
        <v>927</v>
      </c>
      <c r="R1319" s="94">
        <v>2641</v>
      </c>
      <c r="S1319" s="94">
        <v>-3463</v>
      </c>
      <c r="T1319" s="94">
        <v>6667</v>
      </c>
      <c r="U1319" s="94">
        <v>-5718</v>
      </c>
    </row>
    <row r="1320" spans="1:21">
      <c r="A1320" s="85" t="s">
        <v>82</v>
      </c>
      <c r="B1320" s="87">
        <v>43504</v>
      </c>
      <c r="C1320" s="88" t="s">
        <v>384</v>
      </c>
      <c r="D1320" s="89" t="s">
        <v>385</v>
      </c>
      <c r="E1320" s="94">
        <v>48589</v>
      </c>
      <c r="F1320" s="94">
        <v>48478</v>
      </c>
      <c r="G1320" s="94">
        <v>49270</v>
      </c>
      <c r="H1320" s="94">
        <v>794</v>
      </c>
      <c r="I1320" s="94">
        <v>12781</v>
      </c>
      <c r="J1320" s="94">
        <v>33883</v>
      </c>
      <c r="L1320" s="94">
        <v>0</v>
      </c>
      <c r="N1320" s="94">
        <v>1950</v>
      </c>
      <c r="P1320" s="94">
        <v>655</v>
      </c>
      <c r="R1320" s="94">
        <v>3063</v>
      </c>
      <c r="S1320" s="94">
        <v>-3367</v>
      </c>
      <c r="T1320" s="94">
        <v>3274</v>
      </c>
      <c r="U1320" s="94">
        <v>-2199</v>
      </c>
    </row>
    <row r="1321" spans="1:21">
      <c r="A1321" s="85" t="s">
        <v>82</v>
      </c>
      <c r="B1321" s="87">
        <v>43505</v>
      </c>
      <c r="C1321" s="88" t="s">
        <v>384</v>
      </c>
      <c r="D1321" s="89" t="s">
        <v>385</v>
      </c>
      <c r="E1321" s="94">
        <v>44811</v>
      </c>
      <c r="F1321" s="94">
        <v>44681</v>
      </c>
      <c r="G1321" s="94">
        <v>45170</v>
      </c>
      <c r="H1321" s="94">
        <v>495</v>
      </c>
      <c r="I1321" s="94">
        <v>7092</v>
      </c>
      <c r="J1321" s="94">
        <v>36075</v>
      </c>
      <c r="L1321" s="94">
        <v>0</v>
      </c>
      <c r="N1321" s="94">
        <v>1485</v>
      </c>
      <c r="P1321" s="94">
        <v>513</v>
      </c>
      <c r="R1321" s="94">
        <v>2249</v>
      </c>
      <c r="S1321" s="94">
        <v>-1494</v>
      </c>
      <c r="T1321" s="94">
        <v>1551</v>
      </c>
      <c r="U1321" s="94">
        <v>-1829</v>
      </c>
    </row>
    <row r="1322" spans="1:21">
      <c r="A1322" s="85" t="s">
        <v>82</v>
      </c>
      <c r="B1322" s="87">
        <v>43506</v>
      </c>
      <c r="C1322" s="88" t="s">
        <v>384</v>
      </c>
      <c r="D1322" s="89" t="s">
        <v>385</v>
      </c>
      <c r="E1322" s="94">
        <v>47220</v>
      </c>
      <c r="F1322" s="94">
        <v>47109</v>
      </c>
      <c r="G1322" s="94">
        <v>47550</v>
      </c>
      <c r="H1322" s="94">
        <v>443</v>
      </c>
      <c r="I1322" s="94">
        <v>8958</v>
      </c>
      <c r="J1322" s="94">
        <v>36326</v>
      </c>
      <c r="L1322" s="94">
        <v>0</v>
      </c>
      <c r="N1322" s="94">
        <v>1601</v>
      </c>
      <c r="P1322" s="94">
        <v>662</v>
      </c>
      <c r="R1322" s="94">
        <v>2047</v>
      </c>
      <c r="S1322" s="94">
        <v>-2781</v>
      </c>
      <c r="T1322" s="94">
        <v>2823</v>
      </c>
      <c r="U1322" s="94">
        <v>-1663</v>
      </c>
    </row>
    <row r="1323" spans="1:21">
      <c r="A1323" s="85" t="s">
        <v>82</v>
      </c>
      <c r="B1323" s="87">
        <v>43507</v>
      </c>
      <c r="C1323" s="88" t="s">
        <v>384</v>
      </c>
      <c r="D1323" s="89" t="s">
        <v>385</v>
      </c>
      <c r="E1323" s="94">
        <v>51220</v>
      </c>
      <c r="F1323" s="94">
        <v>51828</v>
      </c>
      <c r="G1323" s="94">
        <v>52458</v>
      </c>
      <c r="H1323" s="94">
        <v>630</v>
      </c>
      <c r="I1323" s="94">
        <v>7752</v>
      </c>
      <c r="J1323" s="94">
        <v>41647</v>
      </c>
      <c r="L1323" s="94">
        <v>0</v>
      </c>
      <c r="N1323" s="94">
        <v>2047</v>
      </c>
      <c r="P1323" s="94">
        <v>1009</v>
      </c>
      <c r="R1323" s="94">
        <v>2884</v>
      </c>
      <c r="S1323" s="94">
        <v>-4128</v>
      </c>
      <c r="T1323" s="94">
        <v>3126</v>
      </c>
      <c r="U1323" s="94">
        <v>-1287</v>
      </c>
    </row>
    <row r="1324" spans="1:21">
      <c r="A1324" s="85" t="s">
        <v>82</v>
      </c>
      <c r="B1324" s="87">
        <v>43508</v>
      </c>
      <c r="C1324" s="88" t="s">
        <v>384</v>
      </c>
      <c r="D1324" s="89" t="s">
        <v>385</v>
      </c>
      <c r="E1324" s="94">
        <v>51782</v>
      </c>
      <c r="F1324" s="94">
        <v>54375</v>
      </c>
      <c r="G1324" s="94">
        <v>54605</v>
      </c>
      <c r="H1324" s="94">
        <v>228</v>
      </c>
      <c r="I1324" s="94">
        <v>7305</v>
      </c>
      <c r="J1324" s="94">
        <v>44933</v>
      </c>
      <c r="L1324" s="94">
        <v>0</v>
      </c>
      <c r="N1324" s="94">
        <v>1234</v>
      </c>
      <c r="P1324" s="94">
        <v>1126</v>
      </c>
      <c r="R1324" s="94">
        <v>3018</v>
      </c>
      <c r="S1324" s="94">
        <v>-4819</v>
      </c>
      <c r="T1324" s="94">
        <v>2749</v>
      </c>
      <c r="U1324" s="94">
        <v>-749</v>
      </c>
    </row>
    <row r="1325" spans="1:21">
      <c r="A1325" s="85" t="s">
        <v>82</v>
      </c>
      <c r="B1325" s="87">
        <v>43509</v>
      </c>
      <c r="C1325" s="88" t="s">
        <v>384</v>
      </c>
      <c r="D1325" s="89" t="s">
        <v>385</v>
      </c>
      <c r="E1325" s="94">
        <v>46129</v>
      </c>
      <c r="F1325" s="94">
        <v>46465</v>
      </c>
      <c r="G1325" s="94">
        <v>47225</v>
      </c>
      <c r="H1325" s="94">
        <v>758</v>
      </c>
      <c r="I1325" s="94">
        <v>6416</v>
      </c>
      <c r="J1325" s="94">
        <v>39339</v>
      </c>
      <c r="L1325" s="94">
        <v>0</v>
      </c>
      <c r="N1325" s="94">
        <v>322</v>
      </c>
      <c r="P1325" s="94">
        <v>1147</v>
      </c>
      <c r="R1325" s="94">
        <v>1827</v>
      </c>
      <c r="S1325" s="94">
        <v>-3601</v>
      </c>
      <c r="T1325" s="94">
        <v>5357</v>
      </c>
      <c r="U1325" s="94">
        <v>-2843</v>
      </c>
    </row>
    <row r="1326" spans="1:21">
      <c r="A1326" s="85" t="s">
        <v>82</v>
      </c>
      <c r="B1326" s="87">
        <v>43510</v>
      </c>
      <c r="C1326" s="88" t="s">
        <v>384</v>
      </c>
      <c r="D1326" s="89" t="s">
        <v>385</v>
      </c>
      <c r="E1326" s="94">
        <v>49065</v>
      </c>
      <c r="F1326" s="94">
        <v>50170</v>
      </c>
      <c r="G1326" s="94">
        <v>51776</v>
      </c>
      <c r="H1326" s="94">
        <v>1604</v>
      </c>
      <c r="I1326" s="94">
        <v>5537</v>
      </c>
      <c r="J1326" s="94">
        <v>42452</v>
      </c>
      <c r="L1326" s="94">
        <v>0</v>
      </c>
      <c r="N1326" s="94">
        <v>2282</v>
      </c>
      <c r="P1326" s="94">
        <v>1503</v>
      </c>
      <c r="R1326" s="94">
        <v>3228</v>
      </c>
      <c r="S1326" s="94">
        <v>-1251</v>
      </c>
      <c r="T1326" s="94">
        <v>2815</v>
      </c>
      <c r="U1326" s="94">
        <v>-3219</v>
      </c>
    </row>
    <row r="1327" spans="1:21">
      <c r="A1327" s="85" t="s">
        <v>82</v>
      </c>
      <c r="B1327" s="87">
        <v>43511</v>
      </c>
      <c r="C1327" s="88" t="s">
        <v>384</v>
      </c>
      <c r="D1327" s="89" t="s">
        <v>385</v>
      </c>
      <c r="E1327" s="94">
        <v>47360</v>
      </c>
      <c r="F1327" s="94">
        <v>46633</v>
      </c>
      <c r="G1327" s="94">
        <v>45516</v>
      </c>
      <c r="H1327" s="94">
        <v>-1120</v>
      </c>
      <c r="I1327" s="94">
        <v>7946</v>
      </c>
      <c r="J1327" s="94">
        <v>34372</v>
      </c>
      <c r="L1327" s="94">
        <v>0</v>
      </c>
      <c r="N1327" s="94">
        <v>2046</v>
      </c>
      <c r="P1327" s="94">
        <v>1146</v>
      </c>
      <c r="R1327" s="94">
        <v>2242</v>
      </c>
      <c r="S1327" s="94">
        <v>-2395</v>
      </c>
      <c r="T1327" s="94">
        <v>2381</v>
      </c>
      <c r="U1327" s="94">
        <v>-3359</v>
      </c>
    </row>
    <row r="1328" spans="1:21">
      <c r="A1328" s="85" t="s">
        <v>82</v>
      </c>
      <c r="B1328" s="87">
        <v>43512</v>
      </c>
      <c r="C1328" s="88" t="s">
        <v>384</v>
      </c>
      <c r="D1328" s="89" t="s">
        <v>385</v>
      </c>
      <c r="E1328" s="94">
        <v>45123</v>
      </c>
      <c r="F1328" s="94">
        <v>46063</v>
      </c>
      <c r="G1328" s="94">
        <v>45886</v>
      </c>
      <c r="H1328" s="94">
        <v>-180</v>
      </c>
      <c r="I1328" s="94">
        <v>7857</v>
      </c>
      <c r="J1328" s="94">
        <v>34901</v>
      </c>
      <c r="L1328" s="94">
        <v>0</v>
      </c>
      <c r="N1328" s="94">
        <v>1985</v>
      </c>
      <c r="P1328" s="94">
        <v>1145</v>
      </c>
      <c r="R1328" s="94">
        <v>2955</v>
      </c>
      <c r="S1328" s="94">
        <v>-1468</v>
      </c>
      <c r="T1328" s="94">
        <v>2535</v>
      </c>
      <c r="U1328" s="94">
        <v>-4236</v>
      </c>
    </row>
    <row r="1329" spans="1:21">
      <c r="A1329" s="85" t="s">
        <v>82</v>
      </c>
      <c r="B1329" s="87">
        <v>43513</v>
      </c>
      <c r="C1329" s="88" t="s">
        <v>384</v>
      </c>
      <c r="D1329" s="89" t="s">
        <v>385</v>
      </c>
      <c r="E1329" s="94">
        <v>48393</v>
      </c>
      <c r="F1329" s="94">
        <v>49205</v>
      </c>
      <c r="G1329" s="94">
        <v>50019</v>
      </c>
      <c r="H1329" s="94">
        <v>814</v>
      </c>
      <c r="I1329" s="94">
        <v>6853</v>
      </c>
      <c r="J1329" s="94">
        <v>39523</v>
      </c>
      <c r="L1329" s="94">
        <v>0</v>
      </c>
      <c r="N1329" s="94">
        <v>2074</v>
      </c>
      <c r="P1329" s="94">
        <v>1563</v>
      </c>
      <c r="R1329" s="94">
        <v>3344</v>
      </c>
      <c r="S1329" s="94">
        <v>-1245</v>
      </c>
      <c r="T1329" s="94">
        <v>3742</v>
      </c>
      <c r="U1329" s="94">
        <v>-5058</v>
      </c>
    </row>
    <row r="1330" spans="1:21">
      <c r="A1330" s="85" t="s">
        <v>82</v>
      </c>
      <c r="B1330" s="87">
        <v>43514</v>
      </c>
      <c r="C1330" s="88" t="s">
        <v>384</v>
      </c>
      <c r="D1330" s="89" t="s">
        <v>385</v>
      </c>
      <c r="E1330" s="94">
        <v>54724</v>
      </c>
      <c r="F1330" s="94">
        <v>55817</v>
      </c>
      <c r="G1330" s="94">
        <v>55889</v>
      </c>
      <c r="H1330" s="94">
        <v>71</v>
      </c>
      <c r="I1330" s="94">
        <v>7446</v>
      </c>
      <c r="J1330" s="94">
        <v>45333</v>
      </c>
      <c r="L1330" s="94">
        <v>0</v>
      </c>
      <c r="N1330" s="94">
        <v>1375</v>
      </c>
      <c r="P1330" s="94">
        <v>1733</v>
      </c>
      <c r="R1330" s="94">
        <v>3375</v>
      </c>
      <c r="S1330" s="94">
        <v>-1989</v>
      </c>
      <c r="T1330" s="94">
        <v>669</v>
      </c>
      <c r="U1330" s="94">
        <v>-2005</v>
      </c>
    </row>
    <row r="1331" spans="1:21">
      <c r="A1331" s="85" t="s">
        <v>82</v>
      </c>
      <c r="B1331" s="87">
        <v>43515</v>
      </c>
      <c r="C1331" s="88" t="s">
        <v>384</v>
      </c>
      <c r="D1331" s="89" t="s">
        <v>385</v>
      </c>
      <c r="E1331" s="94">
        <v>54404</v>
      </c>
      <c r="F1331" s="94">
        <v>56143</v>
      </c>
      <c r="G1331" s="94">
        <v>56082</v>
      </c>
      <c r="H1331" s="94">
        <v>-61</v>
      </c>
      <c r="I1331" s="94">
        <v>7395</v>
      </c>
      <c r="J1331" s="94">
        <v>45414</v>
      </c>
      <c r="L1331" s="94">
        <v>0</v>
      </c>
      <c r="N1331" s="94">
        <v>1678</v>
      </c>
      <c r="P1331" s="94">
        <v>1592</v>
      </c>
      <c r="R1331" s="94">
        <v>2912</v>
      </c>
      <c r="S1331" s="94">
        <v>-4189</v>
      </c>
      <c r="T1331" s="94">
        <v>1346</v>
      </c>
      <c r="U1331" s="94">
        <v>-156</v>
      </c>
    </row>
    <row r="1332" spans="1:21">
      <c r="A1332" s="85" t="s">
        <v>82</v>
      </c>
      <c r="B1332" s="87">
        <v>43516</v>
      </c>
      <c r="C1332" s="88" t="s">
        <v>384</v>
      </c>
      <c r="D1332" s="89" t="s">
        <v>385</v>
      </c>
      <c r="E1332" s="94">
        <v>56897</v>
      </c>
      <c r="F1332" s="94">
        <v>57492</v>
      </c>
      <c r="G1332" s="94">
        <v>56446</v>
      </c>
      <c r="H1332" s="94">
        <v>-1042</v>
      </c>
      <c r="I1332" s="94">
        <v>7802</v>
      </c>
      <c r="J1332" s="94">
        <v>45588</v>
      </c>
      <c r="L1332" s="94">
        <v>0</v>
      </c>
      <c r="N1332" s="94">
        <v>1618</v>
      </c>
      <c r="P1332" s="94">
        <v>1433</v>
      </c>
      <c r="R1332" s="94">
        <v>3263</v>
      </c>
      <c r="S1332" s="94">
        <v>-3183</v>
      </c>
      <c r="T1332" s="94">
        <v>-364</v>
      </c>
      <c r="U1332" s="94">
        <v>-776</v>
      </c>
    </row>
    <row r="1333" spans="1:21">
      <c r="A1333" s="85" t="s">
        <v>82</v>
      </c>
      <c r="B1333" s="87">
        <v>43517</v>
      </c>
      <c r="C1333" s="88" t="s">
        <v>384</v>
      </c>
      <c r="D1333" s="89" t="s">
        <v>385</v>
      </c>
      <c r="E1333" s="94">
        <v>56933</v>
      </c>
      <c r="F1333" s="94">
        <v>56468</v>
      </c>
      <c r="G1333" s="94">
        <v>62514</v>
      </c>
      <c r="H1333" s="94">
        <v>6044</v>
      </c>
      <c r="I1333" s="94">
        <v>11411</v>
      </c>
      <c r="J1333" s="94">
        <v>42412</v>
      </c>
      <c r="L1333" s="94">
        <v>0</v>
      </c>
      <c r="N1333" s="94">
        <v>1805</v>
      </c>
      <c r="P1333" s="94">
        <v>6886</v>
      </c>
      <c r="R1333" s="94">
        <v>5408</v>
      </c>
      <c r="S1333" s="94">
        <v>5185</v>
      </c>
      <c r="T1333" s="94">
        <v>-1463</v>
      </c>
      <c r="U1333" s="94">
        <v>-3115</v>
      </c>
    </row>
    <row r="1334" spans="1:21">
      <c r="A1334" s="85" t="s">
        <v>82</v>
      </c>
      <c r="B1334" s="87">
        <v>43518</v>
      </c>
      <c r="C1334" s="88" t="s">
        <v>384</v>
      </c>
      <c r="D1334" s="89" t="s">
        <v>385</v>
      </c>
      <c r="E1334" s="94">
        <v>57318</v>
      </c>
      <c r="F1334" s="94">
        <v>58733</v>
      </c>
      <c r="G1334" s="94">
        <v>67532</v>
      </c>
      <c r="H1334" s="94">
        <v>8799</v>
      </c>
      <c r="I1334" s="94">
        <v>10032</v>
      </c>
      <c r="J1334" s="94">
        <v>45501</v>
      </c>
      <c r="L1334" s="94">
        <v>0</v>
      </c>
      <c r="N1334" s="94">
        <v>2147</v>
      </c>
      <c r="P1334" s="94">
        <v>9851</v>
      </c>
      <c r="R1334" s="94">
        <v>6819</v>
      </c>
      <c r="S1334" s="94">
        <v>7008</v>
      </c>
      <c r="T1334" s="94">
        <v>-2581</v>
      </c>
      <c r="U1334" s="94">
        <v>-2477</v>
      </c>
    </row>
    <row r="1335" spans="1:21">
      <c r="A1335" s="85" t="s">
        <v>82</v>
      </c>
      <c r="B1335" s="87">
        <v>43519</v>
      </c>
      <c r="C1335" s="88" t="s">
        <v>384</v>
      </c>
      <c r="D1335" s="89" t="s">
        <v>385</v>
      </c>
      <c r="E1335" s="94">
        <v>55916</v>
      </c>
      <c r="F1335" s="94">
        <v>57139</v>
      </c>
      <c r="G1335" s="94">
        <v>65555</v>
      </c>
      <c r="H1335" s="94">
        <v>8418</v>
      </c>
      <c r="I1335" s="94">
        <v>15887</v>
      </c>
      <c r="J1335" s="94">
        <v>38012</v>
      </c>
      <c r="L1335" s="94">
        <v>0</v>
      </c>
      <c r="N1335" s="94">
        <v>1907</v>
      </c>
      <c r="P1335" s="94">
        <v>9748</v>
      </c>
      <c r="R1335" s="94">
        <v>6072</v>
      </c>
      <c r="S1335" s="94">
        <v>4021</v>
      </c>
      <c r="T1335" s="94">
        <v>-1716</v>
      </c>
      <c r="U1335" s="94">
        <v>17</v>
      </c>
    </row>
    <row r="1336" spans="1:21">
      <c r="A1336" s="85" t="s">
        <v>82</v>
      </c>
      <c r="B1336" s="87">
        <v>43520</v>
      </c>
      <c r="C1336" s="88" t="s">
        <v>384</v>
      </c>
      <c r="D1336" s="89" t="s">
        <v>385</v>
      </c>
      <c r="E1336" s="94">
        <v>53501</v>
      </c>
      <c r="F1336" s="94">
        <v>56531</v>
      </c>
      <c r="G1336" s="94">
        <v>65155</v>
      </c>
      <c r="H1336" s="94">
        <v>8626</v>
      </c>
      <c r="I1336" s="94">
        <v>15104</v>
      </c>
      <c r="J1336" s="94">
        <v>38196</v>
      </c>
      <c r="L1336" s="94">
        <v>0</v>
      </c>
      <c r="N1336" s="94">
        <v>2022</v>
      </c>
      <c r="P1336" s="94">
        <v>9832</v>
      </c>
      <c r="R1336" s="94">
        <v>6148</v>
      </c>
      <c r="S1336" s="94">
        <v>4724</v>
      </c>
      <c r="T1336" s="94">
        <v>-2336</v>
      </c>
      <c r="U1336" s="94">
        <v>77</v>
      </c>
    </row>
    <row r="1337" spans="1:21">
      <c r="A1337" s="85" t="s">
        <v>82</v>
      </c>
      <c r="B1337" s="87">
        <v>43521</v>
      </c>
      <c r="C1337" s="88" t="s">
        <v>384</v>
      </c>
      <c r="D1337" s="89" t="s">
        <v>385</v>
      </c>
      <c r="E1337" s="94">
        <v>48407</v>
      </c>
      <c r="F1337" s="94">
        <v>48813</v>
      </c>
      <c r="G1337" s="94">
        <v>50145</v>
      </c>
      <c r="H1337" s="94">
        <v>1327</v>
      </c>
      <c r="I1337" s="94">
        <v>15460</v>
      </c>
      <c r="J1337" s="94">
        <v>31277</v>
      </c>
      <c r="L1337" s="94">
        <v>0</v>
      </c>
      <c r="N1337" s="94">
        <v>1559</v>
      </c>
      <c r="P1337" s="94">
        <v>1842</v>
      </c>
      <c r="R1337" s="94">
        <v>2654</v>
      </c>
      <c r="S1337" s="94">
        <v>-2637</v>
      </c>
      <c r="T1337" s="94">
        <v>1608</v>
      </c>
      <c r="U1337" s="94">
        <v>-331</v>
      </c>
    </row>
    <row r="1338" spans="1:21">
      <c r="A1338" s="85" t="s">
        <v>82</v>
      </c>
      <c r="B1338" s="87">
        <v>43522</v>
      </c>
      <c r="C1338" s="88" t="s">
        <v>384</v>
      </c>
      <c r="D1338" s="89" t="s">
        <v>385</v>
      </c>
      <c r="E1338" s="94">
        <v>48100</v>
      </c>
      <c r="F1338" s="94">
        <v>46003</v>
      </c>
      <c r="G1338" s="94">
        <v>46939</v>
      </c>
      <c r="H1338" s="94">
        <v>936</v>
      </c>
      <c r="I1338" s="94">
        <v>9295</v>
      </c>
      <c r="J1338" s="94">
        <v>35575</v>
      </c>
      <c r="L1338" s="94">
        <v>0</v>
      </c>
      <c r="N1338" s="94">
        <v>285</v>
      </c>
      <c r="P1338" s="94">
        <v>1780</v>
      </c>
      <c r="R1338" s="94">
        <v>3203</v>
      </c>
      <c r="S1338" s="94">
        <v>388</v>
      </c>
      <c r="T1338" s="94">
        <v>-2632</v>
      </c>
      <c r="U1338" s="94">
        <v>-60</v>
      </c>
    </row>
    <row r="1339" spans="1:21">
      <c r="A1339" s="85" t="s">
        <v>82</v>
      </c>
      <c r="B1339" s="87">
        <v>43523</v>
      </c>
      <c r="C1339" s="88" t="s">
        <v>384</v>
      </c>
      <c r="D1339" s="89" t="s">
        <v>385</v>
      </c>
      <c r="E1339" s="94">
        <v>50694</v>
      </c>
      <c r="F1339" s="94">
        <v>49144</v>
      </c>
      <c r="G1339" s="94">
        <v>53819</v>
      </c>
      <c r="H1339" s="94">
        <v>4676</v>
      </c>
      <c r="I1339" s="94">
        <v>7931</v>
      </c>
      <c r="J1339" s="94">
        <v>39276</v>
      </c>
      <c r="L1339" s="94">
        <v>0</v>
      </c>
      <c r="N1339" s="94">
        <v>1253</v>
      </c>
      <c r="P1339" s="94">
        <v>5356</v>
      </c>
      <c r="R1339" s="94">
        <v>5448</v>
      </c>
      <c r="S1339" s="94">
        <v>4522</v>
      </c>
      <c r="T1339" s="94">
        <v>-3939</v>
      </c>
      <c r="U1339" s="94">
        <v>-1394</v>
      </c>
    </row>
    <row r="1340" spans="1:21">
      <c r="A1340" s="85" t="s">
        <v>82</v>
      </c>
      <c r="B1340" s="87">
        <v>43524</v>
      </c>
      <c r="C1340" s="88" t="s">
        <v>384</v>
      </c>
      <c r="D1340" s="89" t="s">
        <v>385</v>
      </c>
      <c r="E1340" s="94">
        <v>50469</v>
      </c>
      <c r="F1340" s="94">
        <v>50009</v>
      </c>
      <c r="G1340" s="94">
        <v>56462</v>
      </c>
      <c r="H1340" s="94">
        <v>6453</v>
      </c>
      <c r="I1340" s="94">
        <v>11960</v>
      </c>
      <c r="J1340" s="94">
        <v>35663</v>
      </c>
      <c r="L1340" s="94">
        <v>0</v>
      </c>
      <c r="N1340" s="94">
        <v>1776</v>
      </c>
      <c r="P1340" s="94">
        <v>7066</v>
      </c>
      <c r="R1340" s="94">
        <v>5777</v>
      </c>
      <c r="S1340" s="94">
        <v>4319</v>
      </c>
      <c r="T1340" s="94">
        <v>-3662</v>
      </c>
      <c r="U1340" s="94">
        <v>-11</v>
      </c>
    </row>
    <row r="1341" spans="1:21">
      <c r="A1341" s="85" t="s">
        <v>82</v>
      </c>
      <c r="B1341" s="87">
        <v>43525</v>
      </c>
      <c r="C1341" s="88" t="s">
        <v>384</v>
      </c>
      <c r="D1341" s="89" t="s">
        <v>385</v>
      </c>
      <c r="E1341" s="94">
        <v>50348</v>
      </c>
      <c r="F1341" s="94">
        <v>51546</v>
      </c>
      <c r="G1341" s="94">
        <v>59897</v>
      </c>
      <c r="H1341" s="94">
        <v>8356</v>
      </c>
      <c r="I1341" s="94">
        <v>10937</v>
      </c>
      <c r="J1341" s="94">
        <v>37305</v>
      </c>
      <c r="L1341" s="94">
        <v>0</v>
      </c>
      <c r="N1341" s="94">
        <v>1945</v>
      </c>
      <c r="P1341" s="94">
        <v>9711</v>
      </c>
      <c r="R1341" s="94">
        <v>6549</v>
      </c>
      <c r="S1341" s="94">
        <v>5283</v>
      </c>
      <c r="T1341" s="94">
        <v>-2777</v>
      </c>
      <c r="U1341" s="94">
        <v>-726</v>
      </c>
    </row>
    <row r="1342" spans="1:21">
      <c r="A1342" s="85" t="s">
        <v>82</v>
      </c>
      <c r="B1342" s="87">
        <v>43526</v>
      </c>
      <c r="C1342" s="88" t="s">
        <v>384</v>
      </c>
      <c r="D1342" s="89" t="s">
        <v>385</v>
      </c>
      <c r="E1342" s="94">
        <v>49725</v>
      </c>
      <c r="F1342" s="94">
        <v>50597</v>
      </c>
      <c r="G1342" s="94">
        <v>58491</v>
      </c>
      <c r="H1342" s="94">
        <v>7893</v>
      </c>
      <c r="I1342" s="94">
        <v>10790</v>
      </c>
      <c r="J1342" s="94">
        <v>35541</v>
      </c>
      <c r="L1342" s="94">
        <v>0</v>
      </c>
      <c r="N1342" s="94">
        <v>2768</v>
      </c>
      <c r="P1342" s="94">
        <v>9391</v>
      </c>
      <c r="R1342" s="94">
        <v>6176</v>
      </c>
      <c r="S1342" s="94">
        <v>4659</v>
      </c>
      <c r="T1342" s="94">
        <v>-2087</v>
      </c>
      <c r="U1342" s="94">
        <v>-856</v>
      </c>
    </row>
    <row r="1343" spans="1:21">
      <c r="A1343" s="85" t="s">
        <v>82</v>
      </c>
      <c r="B1343" s="87">
        <v>43527</v>
      </c>
      <c r="C1343" s="88" t="s">
        <v>384</v>
      </c>
      <c r="D1343" s="89" t="s">
        <v>385</v>
      </c>
      <c r="E1343" s="94">
        <v>49682</v>
      </c>
      <c r="F1343" s="94">
        <v>50683</v>
      </c>
      <c r="G1343" s="94">
        <v>59186</v>
      </c>
      <c r="H1343" s="94">
        <v>8505</v>
      </c>
      <c r="I1343" s="94">
        <v>10685</v>
      </c>
      <c r="J1343" s="94">
        <v>35439</v>
      </c>
      <c r="L1343" s="94">
        <v>0</v>
      </c>
      <c r="N1343" s="94">
        <v>2752</v>
      </c>
      <c r="P1343" s="94">
        <v>10313</v>
      </c>
      <c r="R1343" s="94">
        <v>7038</v>
      </c>
      <c r="S1343" s="94">
        <v>10214</v>
      </c>
      <c r="T1343" s="94">
        <v>-6110</v>
      </c>
      <c r="U1343" s="94">
        <v>-2645</v>
      </c>
    </row>
    <row r="1344" spans="1:21">
      <c r="A1344" s="85" t="s">
        <v>82</v>
      </c>
      <c r="B1344" s="87">
        <v>43528</v>
      </c>
      <c r="C1344" s="88" t="s">
        <v>384</v>
      </c>
      <c r="D1344" s="89" t="s">
        <v>385</v>
      </c>
      <c r="E1344" s="94">
        <v>51237</v>
      </c>
      <c r="F1344" s="94">
        <v>53200</v>
      </c>
      <c r="G1344" s="94">
        <v>62834</v>
      </c>
      <c r="H1344" s="94">
        <v>9636</v>
      </c>
      <c r="I1344" s="94">
        <v>10397</v>
      </c>
      <c r="J1344" s="94">
        <v>39709</v>
      </c>
      <c r="L1344" s="94">
        <v>0</v>
      </c>
      <c r="N1344" s="94">
        <v>2090</v>
      </c>
      <c r="P1344" s="94">
        <v>10637</v>
      </c>
      <c r="R1344" s="94">
        <v>6238</v>
      </c>
      <c r="S1344" s="94">
        <v>6817</v>
      </c>
      <c r="T1344" s="94">
        <v>-4026</v>
      </c>
      <c r="U1344" s="94">
        <v>574</v>
      </c>
    </row>
    <row r="1345" spans="1:21">
      <c r="A1345" s="85" t="s">
        <v>82</v>
      </c>
      <c r="B1345" s="87">
        <v>43529</v>
      </c>
      <c r="C1345" s="88" t="s">
        <v>384</v>
      </c>
      <c r="D1345" s="89" t="s">
        <v>385</v>
      </c>
      <c r="E1345" s="94">
        <v>46264</v>
      </c>
      <c r="F1345" s="94">
        <v>45803</v>
      </c>
      <c r="G1345" s="94">
        <v>43976</v>
      </c>
      <c r="H1345" s="94">
        <v>-1826</v>
      </c>
      <c r="I1345" s="94">
        <v>10157</v>
      </c>
      <c r="J1345" s="94">
        <v>32373</v>
      </c>
      <c r="L1345" s="94">
        <v>0</v>
      </c>
      <c r="N1345" s="94">
        <v>570</v>
      </c>
      <c r="P1345" s="94">
        <v>879</v>
      </c>
      <c r="R1345" s="94">
        <v>2456</v>
      </c>
      <c r="S1345" s="94">
        <v>-1570</v>
      </c>
      <c r="T1345" s="94">
        <v>-2494</v>
      </c>
      <c r="U1345" s="94">
        <v>-263</v>
      </c>
    </row>
    <row r="1346" spans="1:21">
      <c r="A1346" s="85" t="s">
        <v>82</v>
      </c>
      <c r="B1346" s="87">
        <v>43530</v>
      </c>
      <c r="C1346" s="88" t="s">
        <v>384</v>
      </c>
      <c r="D1346" s="89" t="s">
        <v>385</v>
      </c>
      <c r="E1346" s="94">
        <v>55008</v>
      </c>
      <c r="F1346" s="94">
        <v>52025</v>
      </c>
      <c r="G1346" s="94">
        <v>52504</v>
      </c>
      <c r="H1346" s="94">
        <v>476</v>
      </c>
      <c r="I1346" s="94">
        <v>9062</v>
      </c>
      <c r="J1346" s="94">
        <v>39093</v>
      </c>
      <c r="L1346" s="94">
        <v>0</v>
      </c>
      <c r="N1346" s="94">
        <v>3211</v>
      </c>
      <c r="P1346" s="94">
        <v>1131</v>
      </c>
      <c r="R1346" s="94">
        <v>5605</v>
      </c>
      <c r="S1346" s="94">
        <v>1673</v>
      </c>
      <c r="T1346" s="94">
        <v>-2895</v>
      </c>
      <c r="U1346" s="94">
        <v>-3998</v>
      </c>
    </row>
    <row r="1347" spans="1:21">
      <c r="A1347" s="85" t="s">
        <v>82</v>
      </c>
      <c r="B1347" s="87">
        <v>43531</v>
      </c>
      <c r="C1347" s="88" t="s">
        <v>384</v>
      </c>
      <c r="D1347" s="89" t="s">
        <v>385</v>
      </c>
      <c r="E1347" s="94">
        <v>53497</v>
      </c>
      <c r="F1347" s="94">
        <v>51269</v>
      </c>
      <c r="G1347" s="94">
        <v>51665</v>
      </c>
      <c r="H1347" s="94">
        <v>395</v>
      </c>
      <c r="I1347" s="94">
        <v>8332</v>
      </c>
      <c r="J1347" s="94">
        <v>39032</v>
      </c>
      <c r="L1347" s="94">
        <v>0</v>
      </c>
      <c r="N1347" s="94">
        <v>3179</v>
      </c>
      <c r="P1347" s="94">
        <v>1120</v>
      </c>
      <c r="R1347" s="94">
        <v>3335</v>
      </c>
      <c r="S1347" s="94">
        <v>-3459</v>
      </c>
      <c r="T1347" s="94">
        <v>2409</v>
      </c>
      <c r="U1347" s="94">
        <v>-1932</v>
      </c>
    </row>
    <row r="1348" spans="1:21">
      <c r="A1348" s="85" t="s">
        <v>82</v>
      </c>
      <c r="B1348" s="87">
        <v>43532</v>
      </c>
      <c r="C1348" s="88" t="s">
        <v>384</v>
      </c>
      <c r="D1348" s="89" t="s">
        <v>385</v>
      </c>
      <c r="E1348" s="94">
        <v>48554</v>
      </c>
      <c r="F1348" s="94">
        <v>46908</v>
      </c>
      <c r="G1348" s="94">
        <v>47913</v>
      </c>
      <c r="H1348" s="94">
        <v>1003</v>
      </c>
      <c r="I1348" s="94">
        <v>7206</v>
      </c>
      <c r="J1348" s="94">
        <v>36803</v>
      </c>
      <c r="L1348" s="94">
        <v>0</v>
      </c>
      <c r="N1348" s="94">
        <v>2801</v>
      </c>
      <c r="P1348" s="94">
        <v>1097</v>
      </c>
      <c r="R1348" s="94">
        <v>3178</v>
      </c>
      <c r="S1348" s="94">
        <v>-826</v>
      </c>
      <c r="T1348" s="94">
        <v>711</v>
      </c>
      <c r="U1348" s="94">
        <v>-2081</v>
      </c>
    </row>
    <row r="1349" spans="1:21">
      <c r="A1349" s="85" t="s">
        <v>82</v>
      </c>
      <c r="B1349" s="87">
        <v>43533</v>
      </c>
      <c r="C1349" s="88" t="s">
        <v>384</v>
      </c>
      <c r="D1349" s="89" t="s">
        <v>385</v>
      </c>
      <c r="E1349" s="94">
        <v>48999</v>
      </c>
      <c r="F1349" s="94">
        <v>48142</v>
      </c>
      <c r="G1349" s="94">
        <v>46926</v>
      </c>
      <c r="H1349" s="94">
        <v>-1215</v>
      </c>
      <c r="I1349" s="94">
        <v>5027</v>
      </c>
      <c r="J1349" s="94">
        <v>38219</v>
      </c>
      <c r="L1349" s="94">
        <v>0</v>
      </c>
      <c r="N1349" s="94">
        <v>2477</v>
      </c>
      <c r="P1349" s="94">
        <v>1197</v>
      </c>
      <c r="R1349" s="94">
        <v>3021</v>
      </c>
      <c r="S1349" s="94">
        <v>-2190</v>
      </c>
      <c r="T1349" s="94">
        <v>-769</v>
      </c>
      <c r="U1349" s="94">
        <v>-1290</v>
      </c>
    </row>
    <row r="1350" spans="1:21">
      <c r="A1350" s="85" t="s">
        <v>82</v>
      </c>
      <c r="B1350" s="87">
        <v>43534</v>
      </c>
      <c r="C1350" s="88" t="s">
        <v>384</v>
      </c>
      <c r="D1350" s="89" t="s">
        <v>385</v>
      </c>
      <c r="E1350" s="94">
        <v>50544</v>
      </c>
      <c r="F1350" s="94">
        <v>48089</v>
      </c>
      <c r="G1350" s="94">
        <v>45033</v>
      </c>
      <c r="H1350" s="94">
        <v>-4969</v>
      </c>
      <c r="I1350" s="94">
        <v>6836</v>
      </c>
      <c r="J1350" s="94">
        <v>34299</v>
      </c>
      <c r="L1350" s="94">
        <v>0</v>
      </c>
      <c r="N1350" s="94">
        <v>2151</v>
      </c>
      <c r="P1350" s="94">
        <v>1438</v>
      </c>
      <c r="R1350" s="94">
        <v>2460</v>
      </c>
      <c r="S1350" s="94">
        <v>-1318</v>
      </c>
      <c r="T1350" s="94">
        <v>-4180</v>
      </c>
      <c r="U1350" s="94">
        <v>-1940</v>
      </c>
    </row>
    <row r="1351" spans="1:21">
      <c r="A1351" s="85" t="s">
        <v>82</v>
      </c>
      <c r="B1351" s="87">
        <v>43535</v>
      </c>
      <c r="C1351" s="88" t="s">
        <v>384</v>
      </c>
      <c r="D1351" s="89" t="s">
        <v>385</v>
      </c>
      <c r="E1351" s="94">
        <v>56495</v>
      </c>
      <c r="F1351" s="94">
        <v>55190</v>
      </c>
      <c r="G1351" s="94">
        <v>55051</v>
      </c>
      <c r="H1351" s="94">
        <v>-138</v>
      </c>
      <c r="I1351" s="94">
        <v>10046</v>
      </c>
      <c r="J1351" s="94">
        <v>40796</v>
      </c>
      <c r="L1351" s="94">
        <v>0</v>
      </c>
      <c r="N1351" s="94">
        <v>2584</v>
      </c>
      <c r="P1351" s="94">
        <v>1624</v>
      </c>
      <c r="R1351" s="94">
        <v>3642</v>
      </c>
      <c r="S1351" s="94">
        <v>2746</v>
      </c>
      <c r="T1351" s="94">
        <v>-4696</v>
      </c>
      <c r="U1351" s="94">
        <v>-1866</v>
      </c>
    </row>
    <row r="1352" spans="1:21">
      <c r="A1352" s="85" t="s">
        <v>82</v>
      </c>
      <c r="B1352" s="87">
        <v>43536</v>
      </c>
      <c r="C1352" s="88" t="s">
        <v>384</v>
      </c>
      <c r="D1352" s="89" t="s">
        <v>385</v>
      </c>
      <c r="E1352" s="94">
        <v>53776</v>
      </c>
      <c r="F1352" s="94">
        <v>49373</v>
      </c>
      <c r="G1352" s="94">
        <v>50530</v>
      </c>
      <c r="H1352" s="94">
        <v>1159</v>
      </c>
      <c r="I1352" s="94">
        <v>14040</v>
      </c>
      <c r="J1352" s="94">
        <v>34108</v>
      </c>
      <c r="L1352" s="94">
        <v>0</v>
      </c>
      <c r="N1352" s="94">
        <v>734</v>
      </c>
      <c r="P1352" s="94">
        <v>1650</v>
      </c>
      <c r="R1352" s="94">
        <v>2519</v>
      </c>
      <c r="S1352" s="94">
        <v>1059</v>
      </c>
      <c r="T1352" s="94">
        <v>-1564</v>
      </c>
      <c r="U1352" s="94">
        <v>-888</v>
      </c>
    </row>
    <row r="1353" spans="1:21">
      <c r="A1353" s="85" t="s">
        <v>82</v>
      </c>
      <c r="B1353" s="87">
        <v>43537</v>
      </c>
      <c r="C1353" s="88" t="s">
        <v>384</v>
      </c>
      <c r="D1353" s="89" t="s">
        <v>385</v>
      </c>
      <c r="E1353" s="94">
        <v>53596</v>
      </c>
      <c r="F1353" s="94">
        <v>49969</v>
      </c>
      <c r="G1353" s="94">
        <v>51119</v>
      </c>
      <c r="H1353" s="94">
        <v>1151</v>
      </c>
      <c r="I1353" s="94">
        <v>13929</v>
      </c>
      <c r="J1353" s="94">
        <v>32756</v>
      </c>
      <c r="L1353" s="94">
        <v>0</v>
      </c>
      <c r="N1353" s="94">
        <v>2709</v>
      </c>
      <c r="P1353" s="94">
        <v>1728</v>
      </c>
      <c r="R1353" s="94">
        <v>2407</v>
      </c>
      <c r="S1353" s="94">
        <v>-1017</v>
      </c>
      <c r="T1353" s="94">
        <v>-230</v>
      </c>
      <c r="U1353" s="94">
        <v>-44</v>
      </c>
    </row>
    <row r="1354" spans="1:21">
      <c r="A1354" s="85" t="s">
        <v>82</v>
      </c>
      <c r="B1354" s="87">
        <v>43538</v>
      </c>
      <c r="C1354" s="88" t="s">
        <v>384</v>
      </c>
      <c r="D1354" s="89" t="s">
        <v>385</v>
      </c>
      <c r="E1354" s="94">
        <v>55254</v>
      </c>
      <c r="F1354" s="94">
        <v>53612</v>
      </c>
      <c r="G1354" s="94">
        <v>53814</v>
      </c>
      <c r="H1354" s="94">
        <v>200</v>
      </c>
      <c r="I1354" s="94">
        <v>10370</v>
      </c>
      <c r="J1354" s="94">
        <v>38961</v>
      </c>
      <c r="L1354" s="94">
        <v>0</v>
      </c>
      <c r="N1354" s="94">
        <v>2878</v>
      </c>
      <c r="P1354" s="94">
        <v>1607</v>
      </c>
      <c r="R1354" s="94">
        <v>2485</v>
      </c>
      <c r="S1354" s="94">
        <v>-1418</v>
      </c>
      <c r="T1354" s="94">
        <v>-313</v>
      </c>
      <c r="U1354" s="94">
        <v>-586</v>
      </c>
    </row>
    <row r="1355" spans="1:21">
      <c r="A1355" s="85" t="s">
        <v>82</v>
      </c>
      <c r="B1355" s="87">
        <v>43539</v>
      </c>
      <c r="C1355" s="88" t="s">
        <v>384</v>
      </c>
      <c r="D1355" s="89" t="s">
        <v>385</v>
      </c>
      <c r="E1355" s="94">
        <v>54871</v>
      </c>
      <c r="F1355" s="94">
        <v>56552</v>
      </c>
      <c r="G1355" s="94">
        <v>56583</v>
      </c>
      <c r="H1355" s="94">
        <v>28</v>
      </c>
      <c r="I1355" s="94">
        <v>8515</v>
      </c>
      <c r="J1355" s="94">
        <v>44062</v>
      </c>
      <c r="L1355" s="94">
        <v>0</v>
      </c>
      <c r="N1355" s="94">
        <v>2445</v>
      </c>
      <c r="P1355" s="94">
        <v>1558</v>
      </c>
      <c r="R1355" s="94">
        <v>2812</v>
      </c>
      <c r="S1355" s="94">
        <v>-2252</v>
      </c>
      <c r="T1355" s="94">
        <v>-70</v>
      </c>
      <c r="U1355" s="94">
        <v>-516</v>
      </c>
    </row>
    <row r="1356" spans="1:21">
      <c r="A1356" s="85" t="s">
        <v>82</v>
      </c>
      <c r="B1356" s="87">
        <v>43540</v>
      </c>
      <c r="C1356" s="88" t="s">
        <v>384</v>
      </c>
      <c r="D1356" s="89" t="s">
        <v>385</v>
      </c>
      <c r="E1356" s="94">
        <v>50803</v>
      </c>
      <c r="F1356" s="94">
        <v>52165</v>
      </c>
      <c r="G1356" s="94">
        <v>52417</v>
      </c>
      <c r="H1356" s="94">
        <v>251</v>
      </c>
      <c r="I1356" s="94">
        <v>9007</v>
      </c>
      <c r="J1356" s="94">
        <v>40787</v>
      </c>
      <c r="L1356" s="94">
        <v>0</v>
      </c>
      <c r="N1356" s="94">
        <v>1415</v>
      </c>
      <c r="P1356" s="94">
        <v>1209</v>
      </c>
      <c r="R1356" s="94">
        <v>1887</v>
      </c>
      <c r="S1356" s="94">
        <v>-591</v>
      </c>
      <c r="T1356" s="94">
        <v>-1976</v>
      </c>
      <c r="U1356" s="94">
        <v>874</v>
      </c>
    </row>
    <row r="1357" spans="1:21">
      <c r="A1357" s="85" t="s">
        <v>82</v>
      </c>
      <c r="B1357" s="87">
        <v>43541</v>
      </c>
      <c r="C1357" s="88" t="s">
        <v>384</v>
      </c>
      <c r="D1357" s="89" t="s">
        <v>385</v>
      </c>
      <c r="E1357" s="94">
        <v>45174</v>
      </c>
      <c r="F1357" s="94">
        <v>44780</v>
      </c>
      <c r="G1357" s="94">
        <v>45744</v>
      </c>
      <c r="H1357" s="94">
        <v>962</v>
      </c>
      <c r="I1357" s="94">
        <v>6312</v>
      </c>
      <c r="J1357" s="94">
        <v>37061</v>
      </c>
      <c r="L1357" s="94">
        <v>0</v>
      </c>
      <c r="N1357" s="94">
        <v>1207</v>
      </c>
      <c r="P1357" s="94">
        <v>1170</v>
      </c>
      <c r="R1357" s="94">
        <v>1042</v>
      </c>
      <c r="S1357" s="94">
        <v>-1616</v>
      </c>
      <c r="T1357" s="94">
        <v>144</v>
      </c>
      <c r="U1357" s="94">
        <v>1348</v>
      </c>
    </row>
    <row r="1358" spans="1:21">
      <c r="A1358" s="85" t="s">
        <v>82</v>
      </c>
      <c r="B1358" s="87">
        <v>43542</v>
      </c>
      <c r="C1358" s="88" t="s">
        <v>384</v>
      </c>
      <c r="D1358" s="89" t="s">
        <v>385</v>
      </c>
      <c r="E1358" s="94">
        <v>46449</v>
      </c>
      <c r="F1358" s="94">
        <v>45117</v>
      </c>
      <c r="G1358" s="94">
        <v>46035</v>
      </c>
      <c r="H1358" s="94">
        <v>918</v>
      </c>
      <c r="I1358" s="94">
        <v>9233</v>
      </c>
      <c r="J1358" s="94">
        <v>34346</v>
      </c>
      <c r="L1358" s="94">
        <v>0</v>
      </c>
      <c r="N1358" s="94">
        <v>1273</v>
      </c>
      <c r="P1358" s="94">
        <v>1182</v>
      </c>
      <c r="R1358" s="94">
        <v>1585</v>
      </c>
      <c r="S1358" s="94">
        <v>-785</v>
      </c>
      <c r="T1358" s="94">
        <v>-81</v>
      </c>
      <c r="U1358" s="94">
        <v>164</v>
      </c>
    </row>
    <row r="1359" spans="1:21">
      <c r="A1359" s="85" t="s">
        <v>82</v>
      </c>
      <c r="B1359" s="87">
        <v>43543</v>
      </c>
      <c r="C1359" s="88" t="s">
        <v>384</v>
      </c>
      <c r="D1359" s="89" t="s">
        <v>385</v>
      </c>
      <c r="E1359" s="94">
        <v>45214</v>
      </c>
      <c r="F1359" s="94">
        <v>44985</v>
      </c>
      <c r="G1359" s="94">
        <v>44084</v>
      </c>
      <c r="H1359" s="94">
        <v>-898</v>
      </c>
      <c r="I1359" s="94">
        <v>7394</v>
      </c>
      <c r="J1359" s="94">
        <v>34945</v>
      </c>
      <c r="L1359" s="94">
        <v>0</v>
      </c>
      <c r="N1359" s="94">
        <v>589</v>
      </c>
      <c r="P1359" s="94">
        <v>1157</v>
      </c>
      <c r="R1359" s="94">
        <v>1414</v>
      </c>
      <c r="S1359" s="94">
        <v>692</v>
      </c>
      <c r="T1359" s="94">
        <v>-1648</v>
      </c>
      <c r="U1359" s="94">
        <v>-1377</v>
      </c>
    </row>
    <row r="1360" spans="1:21">
      <c r="A1360" s="85" t="s">
        <v>82</v>
      </c>
      <c r="B1360" s="87">
        <v>43544</v>
      </c>
      <c r="C1360" s="88" t="s">
        <v>384</v>
      </c>
      <c r="D1360" s="89" t="s">
        <v>385</v>
      </c>
      <c r="E1360" s="94">
        <v>45298</v>
      </c>
      <c r="F1360" s="94">
        <v>45775</v>
      </c>
      <c r="G1360" s="94">
        <v>43292</v>
      </c>
      <c r="H1360" s="94">
        <v>-2486</v>
      </c>
      <c r="I1360" s="94">
        <v>8295</v>
      </c>
      <c r="J1360" s="94">
        <v>30577</v>
      </c>
      <c r="L1360" s="94">
        <v>0</v>
      </c>
      <c r="N1360" s="94">
        <v>2137</v>
      </c>
      <c r="P1360" s="94">
        <v>2277</v>
      </c>
      <c r="R1360" s="94">
        <v>1026</v>
      </c>
      <c r="S1360" s="94">
        <v>-2849</v>
      </c>
      <c r="T1360" s="94">
        <v>-1036</v>
      </c>
      <c r="U1360" s="94">
        <v>337</v>
      </c>
    </row>
    <row r="1361" spans="1:21">
      <c r="A1361" s="85" t="s">
        <v>82</v>
      </c>
      <c r="B1361" s="87">
        <v>43545</v>
      </c>
      <c r="C1361" s="88" t="s">
        <v>384</v>
      </c>
      <c r="D1361" s="89" t="s">
        <v>385</v>
      </c>
      <c r="E1361" s="94">
        <v>44816</v>
      </c>
      <c r="F1361" s="94">
        <v>45110</v>
      </c>
      <c r="G1361" s="94">
        <v>44203</v>
      </c>
      <c r="H1361" s="94">
        <v>-908</v>
      </c>
      <c r="I1361" s="94">
        <v>7548</v>
      </c>
      <c r="J1361" s="94">
        <v>32521</v>
      </c>
      <c r="L1361" s="94">
        <v>0</v>
      </c>
      <c r="N1361" s="94">
        <v>3165</v>
      </c>
      <c r="P1361" s="94">
        <v>971</v>
      </c>
      <c r="R1361" s="94">
        <v>1128</v>
      </c>
      <c r="S1361" s="94">
        <v>-3896</v>
      </c>
      <c r="T1361" s="94">
        <v>2096</v>
      </c>
      <c r="U1361" s="94">
        <v>-286</v>
      </c>
    </row>
    <row r="1362" spans="1:21">
      <c r="A1362" s="85" t="s">
        <v>82</v>
      </c>
      <c r="B1362" s="87">
        <v>43546</v>
      </c>
      <c r="C1362" s="88" t="s">
        <v>384</v>
      </c>
      <c r="D1362" s="89" t="s">
        <v>385</v>
      </c>
      <c r="E1362" s="94">
        <v>44237</v>
      </c>
      <c r="F1362" s="94">
        <v>45173</v>
      </c>
      <c r="G1362" s="94">
        <v>46154</v>
      </c>
      <c r="H1362" s="94">
        <v>982</v>
      </c>
      <c r="I1362" s="94">
        <v>5741</v>
      </c>
      <c r="J1362" s="94">
        <v>35868</v>
      </c>
      <c r="L1362" s="94">
        <v>0</v>
      </c>
      <c r="N1362" s="94">
        <v>3419</v>
      </c>
      <c r="P1362" s="94">
        <v>1119</v>
      </c>
      <c r="R1362" s="94">
        <v>1518</v>
      </c>
      <c r="S1362" s="94">
        <v>-1900</v>
      </c>
      <c r="T1362" s="94">
        <v>2315</v>
      </c>
      <c r="U1362" s="94">
        <v>-1001</v>
      </c>
    </row>
    <row r="1363" spans="1:21">
      <c r="A1363" s="85" t="s">
        <v>82</v>
      </c>
      <c r="B1363" s="87">
        <v>43547</v>
      </c>
      <c r="C1363" s="88" t="s">
        <v>384</v>
      </c>
      <c r="D1363" s="89" t="s">
        <v>385</v>
      </c>
      <c r="E1363" s="94">
        <v>43618</v>
      </c>
      <c r="F1363" s="94">
        <v>45012</v>
      </c>
      <c r="G1363" s="94">
        <v>46142</v>
      </c>
      <c r="H1363" s="94">
        <v>1131</v>
      </c>
      <c r="I1363" s="94">
        <v>4956</v>
      </c>
      <c r="J1363" s="94">
        <v>36552</v>
      </c>
      <c r="L1363" s="94">
        <v>0</v>
      </c>
      <c r="N1363" s="94">
        <v>3296</v>
      </c>
      <c r="P1363" s="94">
        <v>1330</v>
      </c>
      <c r="R1363" s="94">
        <v>1776</v>
      </c>
      <c r="S1363" s="94">
        <v>-533</v>
      </c>
      <c r="T1363" s="94">
        <v>-103</v>
      </c>
      <c r="U1363" s="94">
        <v>-23</v>
      </c>
    </row>
    <row r="1364" spans="1:21">
      <c r="A1364" s="85" t="s">
        <v>82</v>
      </c>
      <c r="B1364" s="87">
        <v>43548</v>
      </c>
      <c r="C1364" s="88" t="s">
        <v>384</v>
      </c>
      <c r="D1364" s="89" t="s">
        <v>385</v>
      </c>
      <c r="E1364" s="94">
        <v>46024</v>
      </c>
      <c r="F1364" s="94">
        <v>46009</v>
      </c>
      <c r="G1364" s="94">
        <v>46343</v>
      </c>
      <c r="H1364" s="94">
        <v>333</v>
      </c>
      <c r="I1364" s="94">
        <v>5638</v>
      </c>
      <c r="J1364" s="94">
        <v>36874</v>
      </c>
      <c r="L1364" s="94">
        <v>0</v>
      </c>
      <c r="N1364" s="94">
        <v>2463</v>
      </c>
      <c r="P1364" s="94">
        <v>1366</v>
      </c>
      <c r="R1364" s="94">
        <v>1319</v>
      </c>
      <c r="S1364" s="94">
        <v>-1880</v>
      </c>
      <c r="T1364" s="94">
        <v>415</v>
      </c>
      <c r="U1364" s="94">
        <v>441</v>
      </c>
    </row>
    <row r="1365" spans="1:21">
      <c r="A1365" s="85" t="s">
        <v>82</v>
      </c>
      <c r="B1365" s="87">
        <v>43549</v>
      </c>
      <c r="C1365" s="88" t="s">
        <v>384</v>
      </c>
      <c r="D1365" s="89" t="s">
        <v>385</v>
      </c>
      <c r="E1365" s="94">
        <v>50680</v>
      </c>
      <c r="F1365" s="94">
        <v>51900</v>
      </c>
      <c r="G1365" s="94">
        <v>49817</v>
      </c>
      <c r="H1365" s="94">
        <v>-2082</v>
      </c>
      <c r="I1365" s="94">
        <v>5095</v>
      </c>
      <c r="J1365" s="94">
        <v>40431</v>
      </c>
      <c r="L1365" s="94">
        <v>0</v>
      </c>
      <c r="N1365" s="94">
        <v>2872</v>
      </c>
      <c r="P1365" s="94">
        <v>1413</v>
      </c>
      <c r="R1365" s="94">
        <v>2553</v>
      </c>
      <c r="S1365" s="94">
        <v>-1448</v>
      </c>
      <c r="T1365" s="94">
        <v>-3032</v>
      </c>
      <c r="U1365" s="94">
        <v>-200</v>
      </c>
    </row>
    <row r="1366" spans="1:21">
      <c r="A1366" s="85" t="s">
        <v>82</v>
      </c>
      <c r="B1366" s="87">
        <v>43550</v>
      </c>
      <c r="C1366" s="88" t="s">
        <v>384</v>
      </c>
      <c r="D1366" s="89" t="s">
        <v>385</v>
      </c>
      <c r="E1366" s="94">
        <v>49049</v>
      </c>
      <c r="F1366" s="94">
        <v>52495</v>
      </c>
      <c r="G1366" s="94">
        <v>50380</v>
      </c>
      <c r="H1366" s="94">
        <v>-2117</v>
      </c>
      <c r="I1366" s="94">
        <v>6436</v>
      </c>
      <c r="J1366" s="94">
        <v>39440</v>
      </c>
      <c r="L1366" s="94">
        <v>0</v>
      </c>
      <c r="N1366" s="94">
        <v>2974</v>
      </c>
      <c r="P1366" s="94">
        <v>1522</v>
      </c>
      <c r="R1366" s="94">
        <v>2805</v>
      </c>
      <c r="S1366" s="94">
        <v>-5298</v>
      </c>
      <c r="T1366" s="94">
        <v>851</v>
      </c>
      <c r="U1366" s="94">
        <v>-495</v>
      </c>
    </row>
    <row r="1367" spans="1:21">
      <c r="A1367" s="85" t="s">
        <v>82</v>
      </c>
      <c r="B1367" s="87">
        <v>43551</v>
      </c>
      <c r="C1367" s="88" t="s">
        <v>384</v>
      </c>
      <c r="D1367" s="89" t="s">
        <v>385</v>
      </c>
      <c r="E1367" s="94">
        <v>46206</v>
      </c>
      <c r="F1367" s="94">
        <v>46482</v>
      </c>
      <c r="G1367" s="94">
        <v>47422</v>
      </c>
      <c r="H1367" s="94">
        <v>936</v>
      </c>
      <c r="I1367" s="94">
        <v>6274</v>
      </c>
      <c r="J1367" s="94">
        <v>36760</v>
      </c>
      <c r="L1367" s="94">
        <v>0</v>
      </c>
      <c r="N1367" s="94">
        <v>2799</v>
      </c>
      <c r="P1367" s="94">
        <v>1580</v>
      </c>
      <c r="R1367" s="94">
        <v>1189</v>
      </c>
      <c r="S1367" s="94">
        <v>-3759</v>
      </c>
      <c r="T1367" s="94">
        <v>3285</v>
      </c>
      <c r="U1367" s="94">
        <v>176</v>
      </c>
    </row>
    <row r="1368" spans="1:21">
      <c r="A1368" s="85" t="s">
        <v>82</v>
      </c>
      <c r="B1368" s="87">
        <v>43552</v>
      </c>
      <c r="C1368" s="88" t="s">
        <v>384</v>
      </c>
      <c r="D1368" s="89" t="s">
        <v>385</v>
      </c>
      <c r="E1368" s="94">
        <v>47682</v>
      </c>
      <c r="F1368" s="94">
        <v>46673</v>
      </c>
      <c r="G1368" s="94">
        <v>43168</v>
      </c>
      <c r="H1368" s="94">
        <v>-3505</v>
      </c>
      <c r="I1368" s="94">
        <v>6444</v>
      </c>
      <c r="J1368" s="94">
        <v>31909</v>
      </c>
      <c r="L1368" s="94">
        <v>0</v>
      </c>
      <c r="N1368" s="94">
        <v>3206</v>
      </c>
      <c r="P1368" s="94">
        <v>1604</v>
      </c>
      <c r="R1368" s="94">
        <v>1140</v>
      </c>
      <c r="S1368" s="94">
        <v>-4624</v>
      </c>
      <c r="T1368" s="94">
        <v>1135</v>
      </c>
      <c r="U1368" s="94">
        <v>-1189</v>
      </c>
    </row>
    <row r="1369" spans="1:21">
      <c r="A1369" s="85" t="s">
        <v>82</v>
      </c>
      <c r="B1369" s="87">
        <v>43553</v>
      </c>
      <c r="C1369" s="88" t="s">
        <v>384</v>
      </c>
      <c r="D1369" s="89" t="s">
        <v>385</v>
      </c>
      <c r="E1369" s="94">
        <v>48690</v>
      </c>
      <c r="F1369" s="94">
        <v>48068</v>
      </c>
      <c r="G1369" s="94">
        <v>47371</v>
      </c>
      <c r="H1369" s="94">
        <v>-695</v>
      </c>
      <c r="I1369" s="94">
        <v>3902</v>
      </c>
      <c r="J1369" s="94">
        <v>39163</v>
      </c>
      <c r="L1369" s="94">
        <v>0</v>
      </c>
      <c r="N1369" s="94">
        <v>2660</v>
      </c>
      <c r="P1369" s="94">
        <v>1643</v>
      </c>
      <c r="R1369" s="94">
        <v>1538</v>
      </c>
      <c r="S1369" s="94">
        <v>-3513</v>
      </c>
      <c r="T1369" s="94">
        <v>187</v>
      </c>
      <c r="U1369" s="94">
        <v>1066</v>
      </c>
    </row>
    <row r="1370" spans="1:21">
      <c r="A1370" s="85" t="s">
        <v>82</v>
      </c>
      <c r="B1370" s="87">
        <v>43554</v>
      </c>
      <c r="C1370" s="88" t="s">
        <v>384</v>
      </c>
      <c r="D1370" s="89" t="s">
        <v>385</v>
      </c>
      <c r="E1370" s="94">
        <v>48278</v>
      </c>
      <c r="F1370" s="94">
        <v>48847</v>
      </c>
      <c r="G1370" s="94">
        <v>48984</v>
      </c>
      <c r="H1370" s="94">
        <v>136</v>
      </c>
      <c r="I1370" s="94">
        <v>7052</v>
      </c>
      <c r="J1370" s="94">
        <v>37606</v>
      </c>
      <c r="L1370" s="94">
        <v>0</v>
      </c>
      <c r="N1370" s="94">
        <v>2732</v>
      </c>
      <c r="P1370" s="94">
        <v>1591</v>
      </c>
      <c r="R1370" s="94">
        <v>2423</v>
      </c>
      <c r="S1370" s="94">
        <v>-1611</v>
      </c>
      <c r="T1370" s="94">
        <v>-35</v>
      </c>
      <c r="U1370" s="94">
        <v>-711</v>
      </c>
    </row>
    <row r="1371" spans="1:21">
      <c r="A1371" s="85" t="s">
        <v>82</v>
      </c>
      <c r="B1371" s="87">
        <v>43555</v>
      </c>
      <c r="C1371" s="88" t="s">
        <v>384</v>
      </c>
      <c r="D1371" s="89" t="s">
        <v>385</v>
      </c>
      <c r="E1371" s="94">
        <v>49703</v>
      </c>
      <c r="F1371" s="94">
        <v>51653</v>
      </c>
      <c r="G1371" s="94">
        <v>51085</v>
      </c>
      <c r="H1371" s="94">
        <v>-566</v>
      </c>
      <c r="I1371" s="94">
        <v>8556</v>
      </c>
      <c r="J1371" s="94">
        <v>37837</v>
      </c>
      <c r="L1371" s="94">
        <v>0</v>
      </c>
      <c r="N1371" s="94">
        <v>3006</v>
      </c>
      <c r="P1371" s="94">
        <v>1688</v>
      </c>
      <c r="R1371" s="94">
        <v>2232</v>
      </c>
      <c r="S1371" s="94">
        <v>-4624</v>
      </c>
      <c r="T1371" s="94">
        <v>-193</v>
      </c>
      <c r="U1371" s="94">
        <v>1967</v>
      </c>
    </row>
    <row r="1372" spans="1:21">
      <c r="A1372" s="85" t="s">
        <v>82</v>
      </c>
      <c r="B1372" s="87">
        <v>43556</v>
      </c>
      <c r="C1372" s="88" t="s">
        <v>384</v>
      </c>
      <c r="D1372" s="89" t="s">
        <v>385</v>
      </c>
      <c r="E1372" s="94">
        <v>48857</v>
      </c>
      <c r="F1372" s="94">
        <v>48058</v>
      </c>
      <c r="G1372" s="94">
        <v>48965</v>
      </c>
      <c r="H1372" s="94">
        <v>909</v>
      </c>
      <c r="I1372" s="94">
        <v>7530</v>
      </c>
      <c r="J1372" s="94">
        <v>38341</v>
      </c>
      <c r="L1372" s="94">
        <v>0</v>
      </c>
      <c r="N1372" s="94">
        <v>1071</v>
      </c>
      <c r="P1372" s="94">
        <v>2028</v>
      </c>
      <c r="R1372" s="94">
        <v>455</v>
      </c>
      <c r="S1372" s="94">
        <v>-4609</v>
      </c>
      <c r="T1372" s="94">
        <v>1757</v>
      </c>
      <c r="U1372" s="94">
        <v>3247</v>
      </c>
    </row>
    <row r="1373" spans="1:21">
      <c r="A1373" s="85" t="s">
        <v>82</v>
      </c>
      <c r="B1373" s="87">
        <v>43557</v>
      </c>
      <c r="C1373" s="88" t="s">
        <v>384</v>
      </c>
      <c r="D1373" s="89" t="s">
        <v>385</v>
      </c>
      <c r="E1373" s="94">
        <v>49039</v>
      </c>
      <c r="F1373" s="94">
        <v>47791</v>
      </c>
      <c r="G1373" s="94">
        <v>47727</v>
      </c>
      <c r="H1373" s="94">
        <v>-64</v>
      </c>
      <c r="I1373" s="94">
        <v>4337</v>
      </c>
      <c r="J1373" s="94">
        <v>39363</v>
      </c>
      <c r="L1373" s="94">
        <v>0</v>
      </c>
      <c r="N1373" s="94">
        <v>1992</v>
      </c>
      <c r="P1373" s="94">
        <v>2035</v>
      </c>
      <c r="R1373" s="94">
        <v>-222</v>
      </c>
      <c r="S1373" s="94">
        <v>-6784</v>
      </c>
      <c r="T1373" s="94">
        <v>4670</v>
      </c>
      <c r="U1373" s="94">
        <v>2236</v>
      </c>
    </row>
    <row r="1374" spans="1:21">
      <c r="A1374" s="85" t="s">
        <v>82</v>
      </c>
      <c r="B1374" s="87">
        <v>43558</v>
      </c>
      <c r="C1374" s="88" t="s">
        <v>384</v>
      </c>
      <c r="D1374" s="89" t="s">
        <v>385</v>
      </c>
      <c r="E1374" s="94">
        <v>48774</v>
      </c>
      <c r="F1374" s="94">
        <v>48326</v>
      </c>
      <c r="G1374" s="94">
        <v>48374</v>
      </c>
      <c r="H1374" s="94">
        <v>50</v>
      </c>
      <c r="I1374" s="94">
        <v>6378</v>
      </c>
      <c r="J1374" s="94">
        <v>36475</v>
      </c>
      <c r="L1374" s="94">
        <v>0</v>
      </c>
      <c r="N1374" s="94">
        <v>3603</v>
      </c>
      <c r="P1374" s="94">
        <v>1916</v>
      </c>
      <c r="R1374" s="94">
        <v>1019</v>
      </c>
      <c r="S1374" s="94">
        <v>-6035</v>
      </c>
      <c r="T1374" s="94">
        <v>2562</v>
      </c>
      <c r="U1374" s="94">
        <v>2496</v>
      </c>
    </row>
    <row r="1375" spans="1:21">
      <c r="A1375" s="85" t="s">
        <v>82</v>
      </c>
      <c r="B1375" s="87">
        <v>43559</v>
      </c>
      <c r="C1375" s="88" t="s">
        <v>384</v>
      </c>
      <c r="D1375" s="89" t="s">
        <v>385</v>
      </c>
      <c r="E1375" s="94">
        <v>51629</v>
      </c>
      <c r="F1375" s="94">
        <v>52282</v>
      </c>
      <c r="G1375" s="94">
        <v>50466</v>
      </c>
      <c r="H1375" s="94">
        <v>-1816</v>
      </c>
      <c r="I1375" s="94">
        <v>7051</v>
      </c>
      <c r="J1375" s="94">
        <v>38821</v>
      </c>
      <c r="L1375" s="94">
        <v>0</v>
      </c>
      <c r="N1375" s="94">
        <v>2706</v>
      </c>
      <c r="P1375" s="94">
        <v>1884</v>
      </c>
      <c r="R1375" s="94">
        <v>2161</v>
      </c>
      <c r="S1375" s="94">
        <v>-9377</v>
      </c>
      <c r="T1375" s="94">
        <v>4195</v>
      </c>
      <c r="U1375" s="94">
        <v>1254</v>
      </c>
    </row>
    <row r="1376" spans="1:21">
      <c r="A1376" s="85" t="s">
        <v>82</v>
      </c>
      <c r="B1376" s="87">
        <v>43560</v>
      </c>
      <c r="C1376" s="88" t="s">
        <v>384</v>
      </c>
      <c r="D1376" s="89" t="s">
        <v>385</v>
      </c>
      <c r="E1376" s="94">
        <v>55640</v>
      </c>
      <c r="F1376" s="94">
        <v>55600</v>
      </c>
      <c r="G1376" s="94">
        <v>54976</v>
      </c>
      <c r="H1376" s="94">
        <v>-624</v>
      </c>
      <c r="I1376" s="94">
        <v>8542</v>
      </c>
      <c r="J1376" s="94">
        <v>42401</v>
      </c>
      <c r="L1376" s="94">
        <v>0</v>
      </c>
      <c r="N1376" s="94">
        <v>2175</v>
      </c>
      <c r="P1376" s="94">
        <v>1860</v>
      </c>
      <c r="R1376" s="94">
        <v>3257</v>
      </c>
      <c r="S1376" s="94">
        <v>-4688</v>
      </c>
      <c r="T1376" s="94">
        <v>1401</v>
      </c>
      <c r="U1376" s="94">
        <v>-595</v>
      </c>
    </row>
    <row r="1377" spans="1:21">
      <c r="A1377" s="85" t="s">
        <v>82</v>
      </c>
      <c r="B1377" s="87">
        <v>43561</v>
      </c>
      <c r="C1377" s="88" t="s">
        <v>384</v>
      </c>
      <c r="D1377" s="89" t="s">
        <v>385</v>
      </c>
      <c r="E1377" s="94">
        <v>56582</v>
      </c>
      <c r="F1377" s="94">
        <v>56855</v>
      </c>
      <c r="G1377" s="94">
        <v>55896</v>
      </c>
      <c r="H1377" s="94">
        <v>-962</v>
      </c>
      <c r="I1377" s="94">
        <v>14539</v>
      </c>
      <c r="J1377" s="94">
        <v>36863</v>
      </c>
      <c r="L1377" s="94">
        <v>0</v>
      </c>
      <c r="N1377" s="94">
        <v>2791</v>
      </c>
      <c r="P1377" s="94">
        <v>1703</v>
      </c>
      <c r="R1377" s="94">
        <v>3282</v>
      </c>
      <c r="S1377" s="94">
        <v>-5573</v>
      </c>
      <c r="T1377" s="94">
        <v>2785</v>
      </c>
      <c r="U1377" s="94">
        <v>-1467</v>
      </c>
    </row>
    <row r="1378" spans="1:21">
      <c r="A1378" s="85" t="s">
        <v>82</v>
      </c>
      <c r="B1378" s="87">
        <v>43562</v>
      </c>
      <c r="C1378" s="88" t="s">
        <v>384</v>
      </c>
      <c r="D1378" s="89" t="s">
        <v>385</v>
      </c>
      <c r="E1378" s="94">
        <v>57757</v>
      </c>
      <c r="F1378" s="94">
        <v>56934</v>
      </c>
      <c r="G1378" s="94">
        <v>55327</v>
      </c>
      <c r="H1378" s="94">
        <v>-1607</v>
      </c>
      <c r="I1378" s="94">
        <v>18844</v>
      </c>
      <c r="J1378" s="94">
        <v>32752</v>
      </c>
      <c r="L1378" s="94">
        <v>0</v>
      </c>
      <c r="N1378" s="94">
        <v>2260</v>
      </c>
      <c r="P1378" s="94">
        <v>1468</v>
      </c>
      <c r="R1378" s="94">
        <v>2908</v>
      </c>
      <c r="S1378" s="94">
        <v>-4499</v>
      </c>
      <c r="T1378" s="94">
        <v>1589</v>
      </c>
      <c r="U1378" s="94">
        <v>-1612</v>
      </c>
    </row>
    <row r="1379" spans="1:21">
      <c r="A1379" s="85" t="s">
        <v>82</v>
      </c>
      <c r="B1379" s="87">
        <v>43563</v>
      </c>
      <c r="C1379" s="88" t="s">
        <v>384</v>
      </c>
      <c r="D1379" s="89" t="s">
        <v>385</v>
      </c>
      <c r="E1379" s="94">
        <v>60681</v>
      </c>
      <c r="F1379" s="94">
        <v>60088</v>
      </c>
      <c r="G1379" s="94">
        <v>58568</v>
      </c>
      <c r="H1379" s="94">
        <v>-1518</v>
      </c>
      <c r="I1379" s="94">
        <v>19187</v>
      </c>
      <c r="J1379" s="94">
        <v>35315</v>
      </c>
      <c r="L1379" s="94">
        <v>0</v>
      </c>
      <c r="N1379" s="94">
        <v>2484</v>
      </c>
      <c r="P1379" s="94">
        <v>1582</v>
      </c>
      <c r="R1379" s="94">
        <v>3082</v>
      </c>
      <c r="S1379" s="94">
        <v>-3481</v>
      </c>
      <c r="T1379" s="94">
        <v>898</v>
      </c>
      <c r="U1379" s="94">
        <v>-2053</v>
      </c>
    </row>
    <row r="1380" spans="1:21">
      <c r="A1380" s="85" t="s">
        <v>82</v>
      </c>
      <c r="B1380" s="87">
        <v>43564</v>
      </c>
      <c r="C1380" s="88" t="s">
        <v>384</v>
      </c>
      <c r="D1380" s="89" t="s">
        <v>385</v>
      </c>
      <c r="E1380" s="94">
        <v>55149</v>
      </c>
      <c r="F1380" s="94">
        <v>57461</v>
      </c>
      <c r="G1380" s="94">
        <v>58259</v>
      </c>
      <c r="H1380" s="94">
        <v>801</v>
      </c>
      <c r="I1380" s="94">
        <v>21814</v>
      </c>
      <c r="J1380" s="94">
        <v>33465</v>
      </c>
      <c r="L1380" s="94">
        <v>0</v>
      </c>
      <c r="N1380" s="94">
        <v>1504</v>
      </c>
      <c r="P1380" s="94">
        <v>1475</v>
      </c>
      <c r="R1380" s="94">
        <v>1527</v>
      </c>
      <c r="S1380" s="94">
        <v>-8049</v>
      </c>
      <c r="T1380" s="94">
        <v>8164</v>
      </c>
      <c r="U1380" s="94">
        <v>-886</v>
      </c>
    </row>
    <row r="1381" spans="1:21">
      <c r="A1381" s="85" t="s">
        <v>82</v>
      </c>
      <c r="B1381" s="87">
        <v>43565</v>
      </c>
      <c r="C1381" s="88" t="s">
        <v>384</v>
      </c>
      <c r="D1381" s="89" t="s">
        <v>385</v>
      </c>
      <c r="E1381" s="94">
        <v>54392</v>
      </c>
      <c r="F1381" s="94">
        <v>54828</v>
      </c>
      <c r="G1381" s="94">
        <v>55619</v>
      </c>
      <c r="H1381" s="94">
        <v>795</v>
      </c>
      <c r="I1381" s="94">
        <v>21103</v>
      </c>
      <c r="J1381" s="94">
        <v>30239</v>
      </c>
      <c r="L1381" s="94">
        <v>0</v>
      </c>
      <c r="N1381" s="94">
        <v>2793</v>
      </c>
      <c r="P1381" s="94">
        <v>1484</v>
      </c>
      <c r="R1381" s="94">
        <v>2215</v>
      </c>
      <c r="S1381" s="94">
        <v>-5847</v>
      </c>
      <c r="T1381" s="94">
        <v>3702</v>
      </c>
      <c r="U1381" s="94">
        <v>702</v>
      </c>
    </row>
    <row r="1382" spans="1:21">
      <c r="A1382" s="85" t="s">
        <v>82</v>
      </c>
      <c r="B1382" s="87">
        <v>43566</v>
      </c>
      <c r="C1382" s="88" t="s">
        <v>384</v>
      </c>
      <c r="D1382" s="89" t="s">
        <v>385</v>
      </c>
      <c r="E1382" s="94">
        <v>56105</v>
      </c>
      <c r="F1382" s="94">
        <v>57317</v>
      </c>
      <c r="G1382" s="94">
        <v>57051</v>
      </c>
      <c r="H1382" s="94">
        <v>-264</v>
      </c>
      <c r="I1382" s="94">
        <v>20857</v>
      </c>
      <c r="J1382" s="94">
        <v>31463</v>
      </c>
      <c r="L1382" s="94">
        <v>0</v>
      </c>
      <c r="N1382" s="94">
        <v>3102</v>
      </c>
      <c r="P1382" s="94">
        <v>1630</v>
      </c>
      <c r="R1382" s="94">
        <v>3867</v>
      </c>
      <c r="S1382" s="94">
        <v>-1796</v>
      </c>
      <c r="T1382" s="94">
        <v>278</v>
      </c>
      <c r="U1382" s="94">
        <v>-2690</v>
      </c>
    </row>
    <row r="1383" spans="1:21">
      <c r="A1383" s="85" t="s">
        <v>82</v>
      </c>
      <c r="B1383" s="87">
        <v>43567</v>
      </c>
      <c r="C1383" s="88" t="s">
        <v>384</v>
      </c>
      <c r="D1383" s="89" t="s">
        <v>385</v>
      </c>
      <c r="E1383" s="94">
        <v>59717</v>
      </c>
      <c r="F1383" s="94">
        <v>60748</v>
      </c>
      <c r="G1383" s="94">
        <v>60689</v>
      </c>
      <c r="H1383" s="94">
        <v>-83</v>
      </c>
      <c r="I1383" s="94">
        <v>20565</v>
      </c>
      <c r="J1383" s="94">
        <v>35020</v>
      </c>
      <c r="L1383" s="94">
        <v>0</v>
      </c>
      <c r="N1383" s="94">
        <v>3243</v>
      </c>
      <c r="P1383" s="94">
        <v>1847</v>
      </c>
      <c r="R1383" s="94">
        <v>3186</v>
      </c>
      <c r="S1383" s="94">
        <v>-7570</v>
      </c>
      <c r="T1383" s="94">
        <v>4534</v>
      </c>
      <c r="U1383" s="94">
        <v>-224</v>
      </c>
    </row>
    <row r="1384" spans="1:21">
      <c r="A1384" s="85" t="s">
        <v>82</v>
      </c>
      <c r="B1384" s="87">
        <v>43568</v>
      </c>
      <c r="C1384" s="88" t="s">
        <v>384</v>
      </c>
      <c r="D1384" s="89" t="s">
        <v>385</v>
      </c>
      <c r="E1384" s="94">
        <v>60603</v>
      </c>
      <c r="F1384" s="94">
        <v>60685</v>
      </c>
      <c r="G1384" s="94">
        <v>60515</v>
      </c>
      <c r="H1384" s="94">
        <v>-172</v>
      </c>
      <c r="I1384" s="94">
        <v>21817</v>
      </c>
      <c r="J1384" s="94">
        <v>35254</v>
      </c>
      <c r="L1384" s="94">
        <v>0</v>
      </c>
      <c r="N1384" s="94">
        <v>2336</v>
      </c>
      <c r="P1384" s="94">
        <v>1108</v>
      </c>
      <c r="R1384" s="94">
        <v>3234</v>
      </c>
      <c r="S1384" s="94">
        <v>-7451</v>
      </c>
      <c r="T1384" s="94">
        <v>5064</v>
      </c>
      <c r="U1384" s="94">
        <v>-1068</v>
      </c>
    </row>
    <row r="1385" spans="1:21">
      <c r="A1385" s="85" t="s">
        <v>82</v>
      </c>
      <c r="B1385" s="87">
        <v>43569</v>
      </c>
      <c r="C1385" s="88" t="s">
        <v>384</v>
      </c>
      <c r="D1385" s="89" t="s">
        <v>385</v>
      </c>
      <c r="E1385" s="94">
        <v>61057</v>
      </c>
      <c r="F1385" s="94">
        <v>61145</v>
      </c>
      <c r="G1385" s="94">
        <v>62044</v>
      </c>
      <c r="H1385" s="94">
        <v>905</v>
      </c>
      <c r="I1385" s="94">
        <v>20436</v>
      </c>
      <c r="J1385" s="94">
        <v>38303</v>
      </c>
      <c r="L1385" s="94">
        <v>0</v>
      </c>
      <c r="N1385" s="94">
        <v>2072</v>
      </c>
      <c r="P1385" s="94">
        <v>1235</v>
      </c>
      <c r="R1385" s="94">
        <v>3872</v>
      </c>
      <c r="S1385" s="94">
        <v>-4002</v>
      </c>
      <c r="T1385" s="94">
        <v>2273</v>
      </c>
      <c r="U1385" s="94">
        <v>-1348</v>
      </c>
    </row>
    <row r="1386" spans="1:21">
      <c r="A1386" s="85" t="s">
        <v>82</v>
      </c>
      <c r="B1386" s="87">
        <v>43570</v>
      </c>
      <c r="C1386" s="88" t="s">
        <v>384</v>
      </c>
      <c r="D1386" s="89" t="s">
        <v>385</v>
      </c>
      <c r="E1386" s="94">
        <v>52829</v>
      </c>
      <c r="F1386" s="94">
        <v>53308</v>
      </c>
      <c r="G1386" s="94">
        <v>57882</v>
      </c>
      <c r="H1386" s="94">
        <v>4578</v>
      </c>
      <c r="I1386" s="94">
        <v>18323</v>
      </c>
      <c r="J1386" s="94">
        <v>31831</v>
      </c>
      <c r="L1386" s="94">
        <v>0</v>
      </c>
      <c r="N1386" s="94">
        <v>3667</v>
      </c>
      <c r="P1386" s="94">
        <v>4066</v>
      </c>
      <c r="R1386" s="94">
        <v>3310</v>
      </c>
      <c r="S1386" s="94">
        <v>-5195</v>
      </c>
      <c r="T1386" s="94">
        <v>4207</v>
      </c>
      <c r="U1386" s="94">
        <v>2222</v>
      </c>
    </row>
    <row r="1387" spans="1:21">
      <c r="A1387" s="85" t="s">
        <v>82</v>
      </c>
      <c r="B1387" s="87">
        <v>43571</v>
      </c>
      <c r="C1387" s="88" t="s">
        <v>384</v>
      </c>
      <c r="D1387" s="89" t="s">
        <v>385</v>
      </c>
      <c r="E1387" s="94">
        <v>52164</v>
      </c>
      <c r="F1387" s="94">
        <v>51601</v>
      </c>
      <c r="G1387" s="94">
        <v>58272</v>
      </c>
      <c r="H1387" s="94">
        <v>6669</v>
      </c>
      <c r="I1387" s="94">
        <v>20195</v>
      </c>
      <c r="J1387" s="94">
        <v>24767</v>
      </c>
      <c r="L1387" s="94">
        <v>0</v>
      </c>
      <c r="N1387" s="94">
        <v>3531</v>
      </c>
      <c r="P1387" s="94">
        <v>9774</v>
      </c>
      <c r="R1387" s="94">
        <v>5080</v>
      </c>
      <c r="S1387" s="94">
        <v>2081</v>
      </c>
      <c r="T1387" s="94">
        <v>2291</v>
      </c>
      <c r="U1387" s="94">
        <v>-2800</v>
      </c>
    </row>
    <row r="1388" spans="1:21">
      <c r="A1388" s="85" t="s">
        <v>82</v>
      </c>
      <c r="B1388" s="87">
        <v>43572</v>
      </c>
      <c r="C1388" s="88" t="s">
        <v>384</v>
      </c>
      <c r="D1388" s="89" t="s">
        <v>385</v>
      </c>
      <c r="E1388" s="94">
        <v>54906</v>
      </c>
      <c r="F1388" s="94">
        <v>54926</v>
      </c>
      <c r="G1388" s="94">
        <v>62020</v>
      </c>
      <c r="H1388" s="94">
        <v>7092</v>
      </c>
      <c r="I1388" s="94">
        <v>21447</v>
      </c>
      <c r="J1388" s="94">
        <v>25037</v>
      </c>
      <c r="L1388" s="94">
        <v>0</v>
      </c>
      <c r="N1388" s="94">
        <v>2811</v>
      </c>
      <c r="P1388" s="94">
        <v>12720</v>
      </c>
      <c r="R1388" s="94">
        <v>5858</v>
      </c>
      <c r="S1388" s="94">
        <v>67</v>
      </c>
      <c r="T1388" s="94">
        <v>4123</v>
      </c>
      <c r="U1388" s="94">
        <v>-2931</v>
      </c>
    </row>
    <row r="1389" spans="1:21">
      <c r="A1389" s="85" t="s">
        <v>82</v>
      </c>
      <c r="B1389" s="87">
        <v>43573</v>
      </c>
      <c r="C1389" s="88" t="s">
        <v>384</v>
      </c>
      <c r="D1389" s="89" t="s">
        <v>385</v>
      </c>
      <c r="E1389" s="94">
        <v>59776</v>
      </c>
      <c r="F1389" s="94">
        <v>61812</v>
      </c>
      <c r="G1389" s="94">
        <v>64808</v>
      </c>
      <c r="H1389" s="94">
        <v>2991</v>
      </c>
      <c r="I1389" s="94">
        <v>23093</v>
      </c>
      <c r="J1389" s="94">
        <v>27741</v>
      </c>
      <c r="L1389" s="94">
        <v>0</v>
      </c>
      <c r="N1389" s="94">
        <v>2988</v>
      </c>
      <c r="P1389" s="94">
        <v>10979</v>
      </c>
      <c r="R1389" s="94">
        <v>4311</v>
      </c>
      <c r="S1389" s="94">
        <v>-6080</v>
      </c>
      <c r="T1389" s="94">
        <v>4467</v>
      </c>
      <c r="U1389" s="94">
        <v>311</v>
      </c>
    </row>
    <row r="1390" spans="1:21">
      <c r="A1390" s="85" t="s">
        <v>82</v>
      </c>
      <c r="B1390" s="87">
        <v>43574</v>
      </c>
      <c r="C1390" s="88" t="s">
        <v>384</v>
      </c>
      <c r="D1390" s="89" t="s">
        <v>385</v>
      </c>
      <c r="E1390" s="94">
        <v>56539</v>
      </c>
      <c r="F1390" s="94">
        <v>55340</v>
      </c>
      <c r="G1390" s="94">
        <v>62864</v>
      </c>
      <c r="H1390" s="94">
        <v>7523</v>
      </c>
      <c r="I1390" s="94">
        <v>20275</v>
      </c>
      <c r="J1390" s="94">
        <v>30534</v>
      </c>
      <c r="L1390" s="94">
        <v>0</v>
      </c>
      <c r="N1390" s="94">
        <v>1039</v>
      </c>
      <c r="P1390" s="94">
        <v>11014</v>
      </c>
      <c r="R1390" s="94">
        <v>4763</v>
      </c>
      <c r="S1390" s="94">
        <v>-14</v>
      </c>
      <c r="T1390" s="94">
        <v>3499</v>
      </c>
      <c r="U1390" s="94">
        <v>-721</v>
      </c>
    </row>
    <row r="1391" spans="1:21">
      <c r="A1391" s="85" t="s">
        <v>82</v>
      </c>
      <c r="B1391" s="87">
        <v>43575</v>
      </c>
      <c r="C1391" s="88" t="s">
        <v>384</v>
      </c>
      <c r="D1391" s="89" t="s">
        <v>385</v>
      </c>
      <c r="E1391" s="94">
        <v>44667</v>
      </c>
      <c r="F1391" s="94">
        <v>44098</v>
      </c>
      <c r="G1391" s="94">
        <v>48499</v>
      </c>
      <c r="H1391" s="94">
        <v>4405</v>
      </c>
      <c r="I1391" s="94">
        <v>12774</v>
      </c>
      <c r="J1391" s="94">
        <v>27348</v>
      </c>
      <c r="L1391" s="94">
        <v>0</v>
      </c>
      <c r="N1391" s="94">
        <v>3296</v>
      </c>
      <c r="P1391" s="94">
        <v>5083</v>
      </c>
      <c r="R1391" s="94">
        <v>2220</v>
      </c>
      <c r="S1391" s="94">
        <v>132</v>
      </c>
      <c r="T1391" s="94">
        <v>3557</v>
      </c>
      <c r="U1391" s="94">
        <v>-1518</v>
      </c>
    </row>
    <row r="1392" spans="1:21">
      <c r="A1392" s="85" t="s">
        <v>82</v>
      </c>
      <c r="B1392" s="87">
        <v>43576</v>
      </c>
      <c r="C1392" s="88" t="s">
        <v>384</v>
      </c>
      <c r="D1392" s="89" t="s">
        <v>385</v>
      </c>
      <c r="E1392" s="94">
        <v>44340</v>
      </c>
      <c r="F1392" s="94">
        <v>43826</v>
      </c>
      <c r="G1392" s="94">
        <v>44979</v>
      </c>
      <c r="H1392" s="94">
        <v>1156</v>
      </c>
      <c r="I1392" s="94">
        <v>10588</v>
      </c>
      <c r="J1392" s="94">
        <v>29162</v>
      </c>
      <c r="L1392" s="94">
        <v>0</v>
      </c>
      <c r="N1392" s="94">
        <v>3517</v>
      </c>
      <c r="P1392" s="94">
        <v>1714</v>
      </c>
      <c r="R1392" s="94">
        <v>1522</v>
      </c>
      <c r="S1392" s="94">
        <v>-1383</v>
      </c>
      <c r="T1392" s="94">
        <v>2922</v>
      </c>
      <c r="U1392" s="94">
        <v>-1945</v>
      </c>
    </row>
    <row r="1393" spans="1:21">
      <c r="A1393" s="85" t="s">
        <v>82</v>
      </c>
      <c r="B1393" s="87">
        <v>43577</v>
      </c>
      <c r="C1393" s="88" t="s">
        <v>384</v>
      </c>
      <c r="D1393" s="89" t="s">
        <v>385</v>
      </c>
      <c r="E1393" s="94">
        <v>49898</v>
      </c>
      <c r="F1393" s="94">
        <v>49377</v>
      </c>
      <c r="G1393" s="94">
        <v>54080</v>
      </c>
      <c r="H1393" s="94">
        <v>4702</v>
      </c>
      <c r="I1393" s="94">
        <v>10579</v>
      </c>
      <c r="J1393" s="94">
        <v>34752</v>
      </c>
      <c r="L1393" s="94">
        <v>0</v>
      </c>
      <c r="N1393" s="94">
        <v>3385</v>
      </c>
      <c r="P1393" s="94">
        <v>5365</v>
      </c>
      <c r="R1393" s="94">
        <v>3166</v>
      </c>
      <c r="S1393" s="94">
        <v>1118</v>
      </c>
      <c r="T1393" s="94">
        <v>2324</v>
      </c>
      <c r="U1393" s="94">
        <v>-1947</v>
      </c>
    </row>
    <row r="1394" spans="1:21">
      <c r="A1394" s="85" t="s">
        <v>82</v>
      </c>
      <c r="B1394" s="87">
        <v>43578</v>
      </c>
      <c r="C1394" s="88" t="s">
        <v>384</v>
      </c>
      <c r="D1394" s="89" t="s">
        <v>385</v>
      </c>
      <c r="E1394" s="94">
        <v>52758</v>
      </c>
      <c r="F1394" s="94">
        <v>52820</v>
      </c>
      <c r="G1394" s="94">
        <v>60947</v>
      </c>
      <c r="H1394" s="94">
        <v>8129</v>
      </c>
      <c r="I1394" s="94">
        <v>12326</v>
      </c>
      <c r="J1394" s="94">
        <v>35911</v>
      </c>
      <c r="L1394" s="94">
        <v>0</v>
      </c>
      <c r="N1394" s="94">
        <v>3325</v>
      </c>
      <c r="P1394" s="94">
        <v>9386</v>
      </c>
      <c r="R1394" s="94">
        <v>4649</v>
      </c>
      <c r="S1394" s="94">
        <v>4988</v>
      </c>
      <c r="T1394" s="94">
        <v>961</v>
      </c>
      <c r="U1394" s="94">
        <v>-2514</v>
      </c>
    </row>
    <row r="1395" spans="1:21">
      <c r="A1395" s="85" t="s">
        <v>82</v>
      </c>
      <c r="B1395" s="87">
        <v>43579</v>
      </c>
      <c r="C1395" s="88" t="s">
        <v>384</v>
      </c>
      <c r="D1395" s="89" t="s">
        <v>385</v>
      </c>
      <c r="E1395" s="94">
        <v>55290</v>
      </c>
      <c r="F1395" s="94">
        <v>56587</v>
      </c>
      <c r="G1395" s="94">
        <v>64420</v>
      </c>
      <c r="H1395" s="94">
        <v>7830</v>
      </c>
      <c r="I1395" s="94">
        <v>13128</v>
      </c>
      <c r="J1395" s="94">
        <v>37448</v>
      </c>
      <c r="L1395" s="94">
        <v>0</v>
      </c>
      <c r="N1395" s="94">
        <v>3176</v>
      </c>
      <c r="P1395" s="94">
        <v>10662</v>
      </c>
      <c r="R1395" s="94">
        <v>4524</v>
      </c>
      <c r="S1395" s="94">
        <v>5414</v>
      </c>
      <c r="T1395" s="94">
        <v>1961</v>
      </c>
      <c r="U1395" s="94">
        <v>-4084</v>
      </c>
    </row>
    <row r="1396" spans="1:21">
      <c r="A1396" s="85" t="s">
        <v>82</v>
      </c>
      <c r="B1396" s="87">
        <v>43580</v>
      </c>
      <c r="C1396" s="88" t="s">
        <v>384</v>
      </c>
      <c r="D1396" s="89" t="s">
        <v>385</v>
      </c>
      <c r="E1396" s="94">
        <v>57019</v>
      </c>
      <c r="F1396" s="94">
        <v>56685</v>
      </c>
      <c r="G1396" s="94">
        <v>65582</v>
      </c>
      <c r="H1396" s="94">
        <v>8896</v>
      </c>
      <c r="I1396" s="94">
        <v>8675</v>
      </c>
      <c r="J1396" s="94">
        <v>43311</v>
      </c>
      <c r="L1396" s="94">
        <v>0</v>
      </c>
      <c r="N1396" s="94">
        <v>2617</v>
      </c>
      <c r="P1396" s="94">
        <v>10977</v>
      </c>
      <c r="R1396" s="94">
        <v>4568</v>
      </c>
      <c r="S1396" s="94">
        <v>7550</v>
      </c>
      <c r="T1396" s="94">
        <v>40</v>
      </c>
      <c r="U1396" s="94">
        <v>-3288</v>
      </c>
    </row>
    <row r="1397" spans="1:21">
      <c r="A1397" s="85" t="s">
        <v>82</v>
      </c>
      <c r="B1397" s="87">
        <v>43581</v>
      </c>
      <c r="C1397" s="88" t="s">
        <v>384</v>
      </c>
      <c r="D1397" s="89" t="s">
        <v>385</v>
      </c>
      <c r="E1397" s="94">
        <v>55719</v>
      </c>
      <c r="F1397" s="94">
        <v>55511</v>
      </c>
      <c r="G1397" s="94">
        <v>65617</v>
      </c>
      <c r="H1397" s="94">
        <v>10106</v>
      </c>
      <c r="I1397" s="94">
        <v>7920</v>
      </c>
      <c r="J1397" s="94">
        <v>42271</v>
      </c>
      <c r="L1397" s="94">
        <v>0</v>
      </c>
      <c r="N1397" s="94">
        <v>1755</v>
      </c>
      <c r="P1397" s="94">
        <v>10382</v>
      </c>
      <c r="R1397" s="94">
        <v>940</v>
      </c>
      <c r="S1397" s="94">
        <v>2652</v>
      </c>
      <c r="T1397" s="94">
        <v>718</v>
      </c>
      <c r="U1397" s="94">
        <v>195</v>
      </c>
    </row>
    <row r="1398" spans="1:21">
      <c r="A1398" s="85" t="s">
        <v>82</v>
      </c>
      <c r="B1398" s="87">
        <v>43582</v>
      </c>
      <c r="C1398" s="88" t="s">
        <v>384</v>
      </c>
      <c r="D1398" s="89" t="s">
        <v>385</v>
      </c>
      <c r="E1398" s="94">
        <v>52037</v>
      </c>
      <c r="F1398" s="94">
        <v>52478</v>
      </c>
      <c r="G1398" s="94">
        <v>61997</v>
      </c>
      <c r="H1398" s="94">
        <v>9517</v>
      </c>
      <c r="I1398" s="94">
        <v>6391</v>
      </c>
      <c r="J1398" s="94">
        <v>41018</v>
      </c>
      <c r="L1398" s="94">
        <v>0</v>
      </c>
      <c r="N1398" s="94">
        <v>3493</v>
      </c>
      <c r="P1398" s="94">
        <v>11093</v>
      </c>
      <c r="R1398" s="94">
        <v>3807</v>
      </c>
      <c r="S1398" s="94">
        <v>1326</v>
      </c>
      <c r="T1398" s="94">
        <v>2330</v>
      </c>
      <c r="U1398" s="94">
        <v>2048</v>
      </c>
    </row>
    <row r="1399" spans="1:21">
      <c r="A1399" s="85" t="s">
        <v>82</v>
      </c>
      <c r="B1399" s="87">
        <v>43583</v>
      </c>
      <c r="C1399" s="88" t="s">
        <v>384</v>
      </c>
      <c r="D1399" s="89" t="s">
        <v>385</v>
      </c>
      <c r="E1399" s="94">
        <v>56933</v>
      </c>
      <c r="F1399" s="94">
        <v>56500</v>
      </c>
      <c r="G1399" s="94">
        <v>64590</v>
      </c>
      <c r="H1399" s="94">
        <v>8088</v>
      </c>
      <c r="I1399" s="94">
        <v>7094</v>
      </c>
      <c r="J1399" s="94">
        <v>43333</v>
      </c>
      <c r="L1399" s="94">
        <v>0</v>
      </c>
      <c r="N1399" s="94">
        <v>2842</v>
      </c>
      <c r="P1399" s="94">
        <v>11319</v>
      </c>
      <c r="R1399" s="94">
        <v>4474</v>
      </c>
      <c r="S1399" s="94">
        <v>1999</v>
      </c>
      <c r="T1399" s="94">
        <v>-31</v>
      </c>
      <c r="U1399" s="94">
        <v>1632</v>
      </c>
    </row>
    <row r="1400" spans="1:21">
      <c r="A1400" s="85" t="s">
        <v>82</v>
      </c>
      <c r="B1400" s="87">
        <v>43584</v>
      </c>
      <c r="C1400" s="88" t="s">
        <v>384</v>
      </c>
      <c r="D1400" s="89" t="s">
        <v>385</v>
      </c>
      <c r="E1400" s="94">
        <v>62659</v>
      </c>
      <c r="F1400" s="94">
        <v>61525</v>
      </c>
      <c r="G1400" s="94">
        <v>68255</v>
      </c>
      <c r="H1400" s="94">
        <v>6733</v>
      </c>
      <c r="I1400" s="94">
        <v>7921</v>
      </c>
      <c r="J1400" s="94">
        <v>44640</v>
      </c>
      <c r="L1400" s="94">
        <v>0</v>
      </c>
      <c r="N1400" s="94">
        <v>2990</v>
      </c>
      <c r="P1400" s="94">
        <v>12702</v>
      </c>
      <c r="R1400" s="94">
        <v>5537</v>
      </c>
      <c r="S1400" s="94">
        <v>2065</v>
      </c>
      <c r="T1400" s="94">
        <v>-1351</v>
      </c>
      <c r="U1400" s="94">
        <v>475</v>
      </c>
    </row>
    <row r="1401" spans="1:21">
      <c r="A1401" s="85" t="s">
        <v>82</v>
      </c>
      <c r="B1401" s="87">
        <v>43585</v>
      </c>
      <c r="C1401" s="88" t="s">
        <v>384</v>
      </c>
      <c r="D1401" s="89" t="s">
        <v>385</v>
      </c>
      <c r="E1401" s="94">
        <v>64128</v>
      </c>
      <c r="F1401" s="94">
        <v>63964</v>
      </c>
      <c r="G1401" s="94">
        <v>73479</v>
      </c>
      <c r="H1401" s="94">
        <v>9513</v>
      </c>
      <c r="I1401" s="94">
        <v>6652</v>
      </c>
      <c r="J1401" s="94">
        <v>50623</v>
      </c>
      <c r="L1401" s="94">
        <v>0</v>
      </c>
      <c r="N1401" s="94">
        <v>2243</v>
      </c>
      <c r="P1401" s="94">
        <v>13959</v>
      </c>
      <c r="R1401" s="94">
        <v>6795</v>
      </c>
      <c r="S1401" s="94">
        <v>2190</v>
      </c>
      <c r="T1401" s="94">
        <v>406</v>
      </c>
      <c r="U1401" s="94">
        <v>118</v>
      </c>
    </row>
    <row r="1402" spans="1:21">
      <c r="A1402" s="85" t="s">
        <v>82</v>
      </c>
      <c r="B1402" s="87">
        <v>43586</v>
      </c>
      <c r="C1402" s="88" t="s">
        <v>384</v>
      </c>
      <c r="D1402" s="89" t="s">
        <v>385</v>
      </c>
      <c r="E1402" s="94">
        <v>65015</v>
      </c>
      <c r="F1402" s="94">
        <v>63789</v>
      </c>
      <c r="G1402" s="94">
        <v>74827</v>
      </c>
      <c r="H1402" s="94">
        <v>11035</v>
      </c>
      <c r="I1402" s="94">
        <v>6473</v>
      </c>
      <c r="J1402" s="94">
        <v>52596</v>
      </c>
      <c r="L1402" s="94">
        <v>0</v>
      </c>
      <c r="N1402" s="94">
        <v>2392</v>
      </c>
      <c r="P1402" s="94">
        <v>13359</v>
      </c>
      <c r="R1402" s="94">
        <v>6311</v>
      </c>
      <c r="S1402" s="94">
        <v>-1316</v>
      </c>
      <c r="T1402" s="94">
        <v>4608</v>
      </c>
      <c r="U1402" s="94">
        <v>1443</v>
      </c>
    </row>
    <row r="1403" spans="1:21">
      <c r="A1403" s="85" t="s">
        <v>82</v>
      </c>
      <c r="B1403" s="87">
        <v>43587</v>
      </c>
      <c r="C1403" s="88" t="s">
        <v>384</v>
      </c>
      <c r="D1403" s="89" t="s">
        <v>385</v>
      </c>
      <c r="E1403" s="94">
        <v>62062</v>
      </c>
      <c r="F1403" s="94">
        <v>61992</v>
      </c>
      <c r="G1403" s="94">
        <v>74490</v>
      </c>
      <c r="H1403" s="94">
        <v>12496</v>
      </c>
      <c r="I1403" s="94">
        <v>7128</v>
      </c>
      <c r="J1403" s="94">
        <v>52375</v>
      </c>
      <c r="L1403" s="94">
        <v>0</v>
      </c>
      <c r="N1403" s="94">
        <v>1604</v>
      </c>
      <c r="P1403" s="94">
        <v>13378</v>
      </c>
      <c r="R1403" s="94">
        <v>6845</v>
      </c>
      <c r="S1403" s="94">
        <v>-1610</v>
      </c>
      <c r="T1403" s="94">
        <v>4677</v>
      </c>
      <c r="U1403" s="94">
        <v>2592</v>
      </c>
    </row>
    <row r="1404" spans="1:21">
      <c r="A1404" s="85" t="s">
        <v>82</v>
      </c>
      <c r="B1404" s="87">
        <v>43588</v>
      </c>
      <c r="C1404" s="88" t="s">
        <v>384</v>
      </c>
      <c r="D1404" s="89" t="s">
        <v>385</v>
      </c>
      <c r="E1404" s="94">
        <v>60209</v>
      </c>
      <c r="F1404" s="94">
        <v>61752</v>
      </c>
      <c r="G1404" s="94">
        <v>72206</v>
      </c>
      <c r="H1404" s="94">
        <v>10452</v>
      </c>
      <c r="I1404" s="94">
        <v>9094</v>
      </c>
      <c r="J1404" s="94">
        <v>49440</v>
      </c>
      <c r="L1404" s="94">
        <v>0</v>
      </c>
      <c r="N1404" s="94">
        <v>2305</v>
      </c>
      <c r="P1404" s="94">
        <v>11364</v>
      </c>
      <c r="R1404" s="94">
        <v>6691</v>
      </c>
      <c r="S1404" s="94">
        <v>1403</v>
      </c>
      <c r="T1404" s="94">
        <v>1630</v>
      </c>
      <c r="U1404" s="94">
        <v>710</v>
      </c>
    </row>
    <row r="1405" spans="1:21">
      <c r="A1405" s="85" t="s">
        <v>82</v>
      </c>
      <c r="B1405" s="87">
        <v>43589</v>
      </c>
      <c r="C1405" s="88" t="s">
        <v>384</v>
      </c>
      <c r="D1405" s="89" t="s">
        <v>385</v>
      </c>
      <c r="E1405" s="94">
        <v>61404</v>
      </c>
      <c r="F1405" s="94">
        <v>62411</v>
      </c>
      <c r="G1405" s="94">
        <v>72693</v>
      </c>
      <c r="H1405" s="94">
        <v>10286</v>
      </c>
      <c r="I1405" s="94">
        <v>7744</v>
      </c>
      <c r="J1405" s="94">
        <v>51400</v>
      </c>
      <c r="L1405" s="94">
        <v>0</v>
      </c>
      <c r="N1405" s="94">
        <v>2312</v>
      </c>
      <c r="P1405" s="94">
        <v>11241</v>
      </c>
      <c r="R1405" s="94">
        <v>6297</v>
      </c>
      <c r="S1405" s="94">
        <v>2727</v>
      </c>
      <c r="T1405" s="94">
        <v>996</v>
      </c>
      <c r="U1405" s="94">
        <v>252</v>
      </c>
    </row>
    <row r="1406" spans="1:21">
      <c r="A1406" s="85" t="s">
        <v>82</v>
      </c>
      <c r="B1406" s="87">
        <v>43590</v>
      </c>
      <c r="C1406" s="88" t="s">
        <v>384</v>
      </c>
      <c r="D1406" s="89" t="s">
        <v>385</v>
      </c>
      <c r="E1406" s="94">
        <v>60366</v>
      </c>
      <c r="F1406" s="94">
        <v>58851</v>
      </c>
      <c r="G1406" s="94">
        <v>69637</v>
      </c>
      <c r="H1406" s="94">
        <v>10787</v>
      </c>
      <c r="I1406" s="94">
        <v>6199</v>
      </c>
      <c r="J1406" s="94">
        <v>50461</v>
      </c>
      <c r="L1406" s="94">
        <v>0</v>
      </c>
      <c r="N1406" s="94">
        <v>1833</v>
      </c>
      <c r="P1406" s="94">
        <v>11156</v>
      </c>
      <c r="R1406" s="94">
        <v>5967</v>
      </c>
      <c r="S1406" s="94">
        <v>4541</v>
      </c>
      <c r="T1406" s="94">
        <v>9</v>
      </c>
      <c r="U1406" s="94">
        <v>263</v>
      </c>
    </row>
    <row r="1407" spans="1:21">
      <c r="A1407" s="85" t="s">
        <v>82</v>
      </c>
      <c r="B1407" s="87">
        <v>43591</v>
      </c>
      <c r="C1407" s="88" t="s">
        <v>384</v>
      </c>
      <c r="D1407" s="89" t="s">
        <v>385</v>
      </c>
      <c r="E1407" s="94">
        <v>63477</v>
      </c>
      <c r="F1407" s="94">
        <v>63338</v>
      </c>
      <c r="G1407" s="94">
        <v>72398</v>
      </c>
      <c r="H1407" s="94">
        <v>9061</v>
      </c>
      <c r="I1407" s="94">
        <v>6827</v>
      </c>
      <c r="J1407" s="94">
        <v>51667</v>
      </c>
      <c r="L1407" s="94">
        <v>0</v>
      </c>
      <c r="N1407" s="94">
        <v>2313</v>
      </c>
      <c r="P1407" s="94">
        <v>11592</v>
      </c>
      <c r="R1407" s="94">
        <v>6471</v>
      </c>
      <c r="S1407" s="94">
        <v>2654</v>
      </c>
      <c r="T1407" s="94">
        <v>-223</v>
      </c>
      <c r="U1407" s="94">
        <v>143</v>
      </c>
    </row>
    <row r="1408" spans="1:21">
      <c r="A1408" s="85" t="s">
        <v>82</v>
      </c>
      <c r="B1408" s="87">
        <v>43592</v>
      </c>
      <c r="C1408" s="88" t="s">
        <v>384</v>
      </c>
      <c r="D1408" s="89" t="s">
        <v>385</v>
      </c>
      <c r="E1408" s="94">
        <v>62918</v>
      </c>
      <c r="F1408" s="94">
        <v>66078</v>
      </c>
      <c r="G1408" s="94">
        <v>76426</v>
      </c>
      <c r="H1408" s="94">
        <v>10349</v>
      </c>
      <c r="I1408" s="94">
        <v>15868</v>
      </c>
      <c r="J1408" s="94">
        <v>46062</v>
      </c>
      <c r="L1408" s="94">
        <v>0</v>
      </c>
      <c r="N1408" s="94">
        <v>2864</v>
      </c>
      <c r="P1408" s="94">
        <v>11631</v>
      </c>
      <c r="R1408" s="94">
        <v>7060</v>
      </c>
      <c r="S1408" s="94">
        <v>1085</v>
      </c>
      <c r="T1408" s="94">
        <v>2313</v>
      </c>
      <c r="U1408" s="94">
        <v>-124</v>
      </c>
    </row>
    <row r="1409" spans="1:21">
      <c r="A1409" s="85" t="s">
        <v>82</v>
      </c>
      <c r="B1409" s="87">
        <v>43593</v>
      </c>
      <c r="C1409" s="88" t="s">
        <v>384</v>
      </c>
      <c r="D1409" s="89" t="s">
        <v>385</v>
      </c>
      <c r="E1409" s="94">
        <v>65480</v>
      </c>
      <c r="F1409" s="94">
        <v>66453</v>
      </c>
      <c r="G1409" s="94">
        <v>75609</v>
      </c>
      <c r="H1409" s="94">
        <v>9157</v>
      </c>
      <c r="I1409" s="94">
        <v>14045</v>
      </c>
      <c r="J1409" s="94">
        <v>47397</v>
      </c>
      <c r="L1409" s="94">
        <v>0</v>
      </c>
      <c r="N1409" s="94">
        <v>2681</v>
      </c>
      <c r="P1409" s="94">
        <v>11484</v>
      </c>
      <c r="R1409" s="94">
        <v>7037</v>
      </c>
      <c r="S1409" s="94">
        <v>856</v>
      </c>
      <c r="T1409" s="94">
        <v>2109</v>
      </c>
      <c r="U1409" s="94">
        <v>-879</v>
      </c>
    </row>
    <row r="1410" spans="1:21">
      <c r="A1410" s="85" t="s">
        <v>82</v>
      </c>
      <c r="B1410" s="87">
        <v>43594</v>
      </c>
      <c r="C1410" s="88" t="s">
        <v>384</v>
      </c>
      <c r="D1410" s="89" t="s">
        <v>385</v>
      </c>
      <c r="E1410" s="94">
        <v>65555</v>
      </c>
      <c r="F1410" s="94">
        <v>63621</v>
      </c>
      <c r="G1410" s="94">
        <v>73429</v>
      </c>
      <c r="H1410" s="94">
        <v>9808</v>
      </c>
      <c r="I1410" s="94">
        <v>12086</v>
      </c>
      <c r="J1410" s="94">
        <v>47687</v>
      </c>
      <c r="L1410" s="94">
        <v>0</v>
      </c>
      <c r="N1410" s="94">
        <v>2103</v>
      </c>
      <c r="P1410" s="94">
        <v>11552</v>
      </c>
      <c r="R1410" s="94">
        <v>7199</v>
      </c>
      <c r="S1410" s="94">
        <v>3450</v>
      </c>
      <c r="T1410" s="94">
        <v>467</v>
      </c>
      <c r="U1410" s="94">
        <v>-1313</v>
      </c>
    </row>
    <row r="1411" spans="1:21">
      <c r="A1411" s="85" t="s">
        <v>82</v>
      </c>
      <c r="B1411" s="87">
        <v>43595</v>
      </c>
      <c r="C1411" s="88" t="s">
        <v>384</v>
      </c>
      <c r="D1411" s="89" t="s">
        <v>385</v>
      </c>
      <c r="E1411" s="94">
        <v>64879</v>
      </c>
      <c r="F1411" s="94">
        <v>64200</v>
      </c>
      <c r="G1411" s="94">
        <v>74735</v>
      </c>
      <c r="H1411" s="94">
        <v>10535</v>
      </c>
      <c r="I1411" s="94">
        <v>10681</v>
      </c>
      <c r="J1411" s="94">
        <v>49474</v>
      </c>
      <c r="L1411" s="94">
        <v>0</v>
      </c>
      <c r="N1411" s="94">
        <v>2438</v>
      </c>
      <c r="P1411" s="94">
        <v>12138</v>
      </c>
      <c r="R1411" s="94">
        <v>7422</v>
      </c>
      <c r="S1411" s="94">
        <v>5488</v>
      </c>
      <c r="T1411" s="94">
        <v>-2</v>
      </c>
      <c r="U1411" s="94">
        <v>-2411</v>
      </c>
    </row>
    <row r="1412" spans="1:21">
      <c r="A1412" s="85" t="s">
        <v>82</v>
      </c>
      <c r="B1412" s="87">
        <v>43596</v>
      </c>
      <c r="C1412" s="88" t="s">
        <v>384</v>
      </c>
      <c r="D1412" s="89" t="s">
        <v>385</v>
      </c>
      <c r="E1412" s="94">
        <v>62874</v>
      </c>
      <c r="F1412" s="94">
        <v>65363</v>
      </c>
      <c r="G1412" s="94">
        <v>75324</v>
      </c>
      <c r="H1412" s="94">
        <v>9963</v>
      </c>
      <c r="I1412" s="94">
        <v>13231</v>
      </c>
      <c r="J1412" s="94">
        <v>48067</v>
      </c>
      <c r="L1412" s="94">
        <v>0</v>
      </c>
      <c r="N1412" s="94">
        <v>2831</v>
      </c>
      <c r="P1412" s="94">
        <v>11194</v>
      </c>
      <c r="R1412" s="94">
        <v>7209</v>
      </c>
      <c r="S1412" s="94">
        <v>2662</v>
      </c>
      <c r="T1412" s="94">
        <v>157</v>
      </c>
      <c r="U1412" s="94">
        <v>-222</v>
      </c>
    </row>
    <row r="1413" spans="1:21">
      <c r="A1413" s="85" t="s">
        <v>82</v>
      </c>
      <c r="B1413" s="87">
        <v>43597</v>
      </c>
      <c r="C1413" s="88" t="s">
        <v>384</v>
      </c>
      <c r="D1413" s="89" t="s">
        <v>385</v>
      </c>
      <c r="E1413" s="94">
        <v>64215</v>
      </c>
      <c r="F1413" s="94">
        <v>66284</v>
      </c>
      <c r="G1413" s="94">
        <v>75603</v>
      </c>
      <c r="H1413" s="94">
        <v>9321</v>
      </c>
      <c r="I1413" s="94">
        <v>13272</v>
      </c>
      <c r="J1413" s="94">
        <v>48864</v>
      </c>
      <c r="L1413" s="94">
        <v>0</v>
      </c>
      <c r="N1413" s="94">
        <v>2333</v>
      </c>
      <c r="P1413" s="94">
        <v>11133</v>
      </c>
      <c r="R1413" s="94">
        <v>6579</v>
      </c>
      <c r="S1413" s="94">
        <v>865</v>
      </c>
      <c r="T1413" s="94">
        <v>1952</v>
      </c>
      <c r="U1413" s="94">
        <v>-110</v>
      </c>
    </row>
    <row r="1414" spans="1:21">
      <c r="A1414" s="85" t="s">
        <v>82</v>
      </c>
      <c r="B1414" s="87">
        <v>43598</v>
      </c>
      <c r="C1414" s="88" t="s">
        <v>384</v>
      </c>
      <c r="D1414" s="89" t="s">
        <v>385</v>
      </c>
      <c r="E1414" s="94">
        <v>64299</v>
      </c>
      <c r="F1414" s="94">
        <v>62588</v>
      </c>
      <c r="G1414" s="94">
        <v>72438</v>
      </c>
      <c r="H1414" s="94">
        <v>9855</v>
      </c>
      <c r="I1414" s="94">
        <v>11520</v>
      </c>
      <c r="J1414" s="94">
        <v>48553</v>
      </c>
      <c r="L1414" s="94">
        <v>0</v>
      </c>
      <c r="N1414" s="94">
        <v>1207</v>
      </c>
      <c r="P1414" s="94">
        <v>11152</v>
      </c>
      <c r="R1414" s="94">
        <v>6454</v>
      </c>
      <c r="S1414" s="94">
        <v>-1238</v>
      </c>
      <c r="T1414" s="94">
        <v>3056</v>
      </c>
      <c r="U1414" s="94">
        <v>1575</v>
      </c>
    </row>
    <row r="1415" spans="1:21">
      <c r="A1415" s="85" t="s">
        <v>82</v>
      </c>
      <c r="B1415" s="87">
        <v>43599</v>
      </c>
      <c r="C1415" s="88" t="s">
        <v>384</v>
      </c>
      <c r="D1415" s="89" t="s">
        <v>385</v>
      </c>
      <c r="E1415" s="94">
        <v>62042</v>
      </c>
      <c r="F1415" s="94">
        <v>58814</v>
      </c>
      <c r="G1415" s="94">
        <v>68160</v>
      </c>
      <c r="H1415" s="94">
        <v>9352</v>
      </c>
      <c r="I1415" s="94">
        <v>7366</v>
      </c>
      <c r="J1415" s="94">
        <v>48671</v>
      </c>
      <c r="L1415" s="94">
        <v>0</v>
      </c>
      <c r="N1415" s="94">
        <v>912</v>
      </c>
      <c r="P1415" s="94">
        <v>11209</v>
      </c>
      <c r="R1415" s="94">
        <v>6852</v>
      </c>
      <c r="S1415" s="94">
        <v>2585</v>
      </c>
      <c r="T1415" s="94">
        <v>-874</v>
      </c>
      <c r="U1415" s="94">
        <v>758</v>
      </c>
    </row>
    <row r="1416" spans="1:21">
      <c r="A1416" s="85" t="s">
        <v>82</v>
      </c>
      <c r="B1416" s="87">
        <v>43600</v>
      </c>
      <c r="C1416" s="88" t="s">
        <v>384</v>
      </c>
      <c r="D1416" s="89" t="s">
        <v>385</v>
      </c>
      <c r="E1416" s="94">
        <v>60029</v>
      </c>
      <c r="F1416" s="94">
        <v>62458</v>
      </c>
      <c r="G1416" s="94">
        <v>70549</v>
      </c>
      <c r="H1416" s="94">
        <v>8093</v>
      </c>
      <c r="I1416" s="94">
        <v>6902</v>
      </c>
      <c r="J1416" s="94">
        <v>49348</v>
      </c>
      <c r="L1416" s="94">
        <v>69</v>
      </c>
      <c r="N1416" s="94">
        <v>2104</v>
      </c>
      <c r="P1416" s="94">
        <v>12119</v>
      </c>
      <c r="R1416" s="94">
        <v>7226</v>
      </c>
      <c r="S1416" s="94">
        <v>1380</v>
      </c>
      <c r="T1416" s="94">
        <v>920</v>
      </c>
      <c r="U1416" s="94">
        <v>-1454</v>
      </c>
    </row>
    <row r="1417" spans="1:21">
      <c r="A1417" s="85" t="s">
        <v>82</v>
      </c>
      <c r="B1417" s="87">
        <v>43601</v>
      </c>
      <c r="C1417" s="88" t="s">
        <v>384</v>
      </c>
      <c r="D1417" s="89" t="s">
        <v>385</v>
      </c>
      <c r="E1417" s="94">
        <v>61768</v>
      </c>
      <c r="F1417" s="94">
        <v>64094</v>
      </c>
      <c r="G1417" s="94">
        <v>67847</v>
      </c>
      <c r="H1417" s="94">
        <v>3755</v>
      </c>
      <c r="I1417" s="94">
        <v>1601</v>
      </c>
      <c r="J1417" s="94">
        <v>52727</v>
      </c>
      <c r="L1417" s="94">
        <v>0</v>
      </c>
      <c r="N1417" s="94">
        <v>2509</v>
      </c>
      <c r="P1417" s="94">
        <v>11004</v>
      </c>
      <c r="R1417" s="94">
        <v>7122</v>
      </c>
      <c r="S1417" s="94">
        <v>-3090</v>
      </c>
      <c r="T1417" s="94">
        <v>-793</v>
      </c>
      <c r="U1417" s="94">
        <v>481</v>
      </c>
    </row>
    <row r="1418" spans="1:21">
      <c r="A1418" s="85" t="s">
        <v>82</v>
      </c>
      <c r="B1418" s="87">
        <v>43602</v>
      </c>
      <c r="C1418" s="88" t="s">
        <v>384</v>
      </c>
      <c r="D1418" s="89" t="s">
        <v>385</v>
      </c>
      <c r="E1418" s="94">
        <v>63818</v>
      </c>
      <c r="F1418" s="94">
        <v>63112</v>
      </c>
      <c r="G1418" s="94">
        <v>69133</v>
      </c>
      <c r="H1418" s="94">
        <v>6016</v>
      </c>
      <c r="I1418" s="94">
        <v>1956</v>
      </c>
      <c r="J1418" s="94">
        <v>53212</v>
      </c>
      <c r="L1418" s="94">
        <v>0</v>
      </c>
      <c r="N1418" s="94">
        <v>2727</v>
      </c>
      <c r="P1418" s="94">
        <v>11234</v>
      </c>
      <c r="R1418" s="94">
        <v>6630</v>
      </c>
      <c r="S1418" s="94">
        <v>-519</v>
      </c>
      <c r="T1418" s="94">
        <v>-1417</v>
      </c>
      <c r="U1418" s="94">
        <v>1332</v>
      </c>
    </row>
    <row r="1419" spans="1:21">
      <c r="A1419" s="85" t="s">
        <v>82</v>
      </c>
      <c r="B1419" s="87">
        <v>43603</v>
      </c>
      <c r="C1419" s="88" t="s">
        <v>384</v>
      </c>
      <c r="D1419" s="89" t="s">
        <v>385</v>
      </c>
      <c r="E1419" s="94">
        <v>62093</v>
      </c>
      <c r="F1419" s="94">
        <v>61087</v>
      </c>
      <c r="G1419" s="94">
        <v>70888</v>
      </c>
      <c r="H1419" s="94">
        <v>9803</v>
      </c>
      <c r="I1419" s="94">
        <v>6444</v>
      </c>
      <c r="J1419" s="94">
        <v>49962</v>
      </c>
      <c r="L1419" s="94">
        <v>0</v>
      </c>
      <c r="N1419" s="94">
        <v>2862</v>
      </c>
      <c r="P1419" s="94">
        <v>11622</v>
      </c>
      <c r="R1419" s="94">
        <v>5777</v>
      </c>
      <c r="S1419" s="94">
        <v>3517</v>
      </c>
      <c r="T1419" s="94">
        <v>-2077</v>
      </c>
      <c r="U1419" s="94">
        <v>2574</v>
      </c>
    </row>
    <row r="1420" spans="1:21">
      <c r="A1420" s="85" t="s">
        <v>82</v>
      </c>
      <c r="B1420" s="87">
        <v>43604</v>
      </c>
      <c r="C1420" s="88" t="s">
        <v>384</v>
      </c>
      <c r="D1420" s="89" t="s">
        <v>385</v>
      </c>
      <c r="E1420" s="94">
        <v>63767</v>
      </c>
      <c r="F1420" s="94">
        <v>63821</v>
      </c>
      <c r="G1420" s="94">
        <v>74628</v>
      </c>
      <c r="H1420" s="94">
        <v>10804</v>
      </c>
      <c r="I1420" s="94">
        <v>12088</v>
      </c>
      <c r="J1420" s="94">
        <v>48284</v>
      </c>
      <c r="L1420" s="94">
        <v>0</v>
      </c>
      <c r="N1420" s="94">
        <v>2677</v>
      </c>
      <c r="P1420" s="94">
        <v>11574</v>
      </c>
      <c r="R1420" s="94">
        <v>7251</v>
      </c>
      <c r="S1420" s="94">
        <v>933</v>
      </c>
      <c r="T1420" s="94">
        <v>-717</v>
      </c>
      <c r="U1420" s="94">
        <v>3322</v>
      </c>
    </row>
    <row r="1421" spans="1:21">
      <c r="A1421" s="85" t="s">
        <v>82</v>
      </c>
      <c r="B1421" s="87">
        <v>43605</v>
      </c>
      <c r="C1421" s="88" t="s">
        <v>384</v>
      </c>
      <c r="D1421" s="89" t="s">
        <v>385</v>
      </c>
      <c r="E1421" s="94">
        <v>69303</v>
      </c>
      <c r="F1421" s="94">
        <v>69154</v>
      </c>
      <c r="G1421" s="94">
        <v>78920</v>
      </c>
      <c r="H1421" s="94">
        <v>9765</v>
      </c>
      <c r="I1421" s="94">
        <v>14008</v>
      </c>
      <c r="J1421" s="94">
        <v>48386</v>
      </c>
      <c r="L1421" s="94">
        <v>0</v>
      </c>
      <c r="N1421" s="94">
        <v>2758</v>
      </c>
      <c r="P1421" s="94">
        <v>11249</v>
      </c>
      <c r="R1421" s="94">
        <v>7819</v>
      </c>
      <c r="S1421" s="94">
        <v>-3252</v>
      </c>
      <c r="T1421" s="94">
        <v>2387</v>
      </c>
      <c r="U1421" s="94">
        <v>2782</v>
      </c>
    </row>
    <row r="1422" spans="1:21">
      <c r="A1422" s="85" t="s">
        <v>82</v>
      </c>
      <c r="B1422" s="87">
        <v>43606</v>
      </c>
      <c r="C1422" s="88" t="s">
        <v>384</v>
      </c>
      <c r="D1422" s="89" t="s">
        <v>385</v>
      </c>
      <c r="E1422" s="94">
        <v>71020</v>
      </c>
      <c r="F1422" s="94">
        <v>71867</v>
      </c>
      <c r="G1422" s="94">
        <v>84233</v>
      </c>
      <c r="H1422" s="94">
        <v>12364</v>
      </c>
      <c r="I1422" s="94">
        <v>13681</v>
      </c>
      <c r="J1422" s="94">
        <v>53534</v>
      </c>
      <c r="L1422" s="94">
        <v>0</v>
      </c>
      <c r="N1422" s="94">
        <v>2739</v>
      </c>
      <c r="P1422" s="94">
        <v>14278</v>
      </c>
      <c r="R1422" s="94">
        <v>8371</v>
      </c>
      <c r="S1422" s="94">
        <v>864</v>
      </c>
      <c r="T1422" s="94">
        <v>1264</v>
      </c>
      <c r="U1422" s="94">
        <v>1820</v>
      </c>
    </row>
    <row r="1423" spans="1:21">
      <c r="A1423" s="85" t="s">
        <v>82</v>
      </c>
      <c r="B1423" s="87">
        <v>43607</v>
      </c>
      <c r="C1423" s="88" t="s">
        <v>384</v>
      </c>
      <c r="D1423" s="89" t="s">
        <v>385</v>
      </c>
      <c r="E1423" s="94">
        <v>72197</v>
      </c>
      <c r="F1423" s="94">
        <v>72557</v>
      </c>
      <c r="G1423" s="94">
        <v>84949</v>
      </c>
      <c r="H1423" s="94">
        <v>12400</v>
      </c>
      <c r="I1423" s="94">
        <v>14660</v>
      </c>
      <c r="J1423" s="94">
        <v>52953</v>
      </c>
      <c r="L1423" s="94">
        <v>0</v>
      </c>
      <c r="N1423" s="94">
        <v>2967</v>
      </c>
      <c r="P1423" s="94">
        <v>14374</v>
      </c>
      <c r="R1423" s="94">
        <v>6922</v>
      </c>
      <c r="S1423" s="94">
        <v>-1292</v>
      </c>
      <c r="T1423" s="94">
        <v>4757</v>
      </c>
      <c r="U1423" s="94">
        <v>2048</v>
      </c>
    </row>
    <row r="1424" spans="1:21">
      <c r="A1424" s="85" t="s">
        <v>82</v>
      </c>
      <c r="B1424" s="87">
        <v>43608</v>
      </c>
      <c r="C1424" s="88" t="s">
        <v>384</v>
      </c>
      <c r="D1424" s="89" t="s">
        <v>385</v>
      </c>
      <c r="E1424" s="94">
        <v>70525</v>
      </c>
      <c r="F1424" s="94">
        <v>68164</v>
      </c>
      <c r="G1424" s="94">
        <v>77250</v>
      </c>
      <c r="H1424" s="94">
        <v>9088</v>
      </c>
      <c r="I1424" s="94">
        <v>13919</v>
      </c>
      <c r="J1424" s="94">
        <v>49356</v>
      </c>
      <c r="L1424" s="94">
        <v>0</v>
      </c>
      <c r="N1424" s="94">
        <v>2972</v>
      </c>
      <c r="P1424" s="94">
        <v>11005</v>
      </c>
      <c r="R1424" s="94">
        <v>6186</v>
      </c>
      <c r="S1424" s="94">
        <v>-3021</v>
      </c>
      <c r="T1424" s="94">
        <v>3743</v>
      </c>
      <c r="U1424" s="94">
        <v>2167</v>
      </c>
    </row>
    <row r="1425" spans="1:21">
      <c r="A1425" s="85" t="s">
        <v>82</v>
      </c>
      <c r="B1425" s="87">
        <v>43609</v>
      </c>
      <c r="C1425" s="88" t="s">
        <v>384</v>
      </c>
      <c r="D1425" s="89" t="s">
        <v>385</v>
      </c>
      <c r="E1425" s="94">
        <v>69291</v>
      </c>
      <c r="F1425" s="94">
        <v>66651</v>
      </c>
      <c r="G1425" s="94">
        <v>76150</v>
      </c>
      <c r="H1425" s="94">
        <v>9497</v>
      </c>
      <c r="I1425" s="94">
        <v>13434</v>
      </c>
      <c r="J1425" s="94">
        <v>48266</v>
      </c>
      <c r="L1425" s="94">
        <v>0</v>
      </c>
      <c r="N1425" s="94">
        <v>3156</v>
      </c>
      <c r="P1425" s="94">
        <v>11290</v>
      </c>
      <c r="R1425" s="94">
        <v>6442</v>
      </c>
      <c r="S1425" s="94">
        <v>-1450</v>
      </c>
      <c r="T1425" s="94">
        <v>2520</v>
      </c>
      <c r="U1425" s="94">
        <v>1977</v>
      </c>
    </row>
    <row r="1426" spans="1:21">
      <c r="A1426" s="85" t="s">
        <v>82</v>
      </c>
      <c r="B1426" s="87">
        <v>43610</v>
      </c>
      <c r="C1426" s="88" t="s">
        <v>384</v>
      </c>
      <c r="D1426" s="89" t="s">
        <v>385</v>
      </c>
      <c r="E1426" s="94">
        <v>67884</v>
      </c>
      <c r="F1426" s="94">
        <v>66726</v>
      </c>
      <c r="G1426" s="94">
        <v>76222</v>
      </c>
      <c r="H1426" s="94">
        <v>9498</v>
      </c>
      <c r="I1426" s="94">
        <v>13320</v>
      </c>
      <c r="J1426" s="94">
        <v>48303</v>
      </c>
      <c r="L1426" s="94">
        <v>0</v>
      </c>
      <c r="N1426" s="94">
        <v>3135</v>
      </c>
      <c r="P1426" s="94">
        <v>11468</v>
      </c>
      <c r="R1426" s="94">
        <v>4055</v>
      </c>
      <c r="S1426" s="94">
        <v>-537</v>
      </c>
      <c r="T1426" s="94">
        <v>2780</v>
      </c>
      <c r="U1426" s="94">
        <v>3195</v>
      </c>
    </row>
    <row r="1427" spans="1:21">
      <c r="A1427" s="85" t="s">
        <v>82</v>
      </c>
      <c r="B1427" s="87">
        <v>43611</v>
      </c>
      <c r="C1427" s="88" t="s">
        <v>384</v>
      </c>
      <c r="D1427" s="89" t="s">
        <v>385</v>
      </c>
      <c r="E1427" s="94">
        <v>69522</v>
      </c>
      <c r="F1427" s="94">
        <v>67497</v>
      </c>
      <c r="G1427" s="94">
        <v>77114</v>
      </c>
      <c r="H1427" s="94">
        <v>9615</v>
      </c>
      <c r="I1427" s="94">
        <v>13718</v>
      </c>
      <c r="J1427" s="94">
        <v>48936</v>
      </c>
      <c r="L1427" s="94">
        <v>0</v>
      </c>
      <c r="N1427" s="94">
        <v>3071</v>
      </c>
      <c r="P1427" s="94">
        <v>11388</v>
      </c>
      <c r="R1427" s="94">
        <v>4557</v>
      </c>
      <c r="S1427" s="94">
        <v>1120</v>
      </c>
      <c r="T1427" s="94">
        <v>774</v>
      </c>
      <c r="U1427" s="94">
        <v>3144</v>
      </c>
    </row>
    <row r="1428" spans="1:21">
      <c r="A1428" s="85" t="s">
        <v>82</v>
      </c>
      <c r="B1428" s="87">
        <v>43612</v>
      </c>
      <c r="C1428" s="88" t="s">
        <v>384</v>
      </c>
      <c r="D1428" s="89" t="s">
        <v>385</v>
      </c>
      <c r="E1428" s="94">
        <v>70771</v>
      </c>
      <c r="F1428" s="94">
        <v>70885</v>
      </c>
      <c r="G1428" s="94">
        <v>80428</v>
      </c>
      <c r="H1428" s="94">
        <v>9545</v>
      </c>
      <c r="I1428" s="94">
        <v>13904</v>
      </c>
      <c r="J1428" s="94">
        <v>52009</v>
      </c>
      <c r="L1428" s="94">
        <v>0</v>
      </c>
      <c r="N1428" s="94">
        <v>3194</v>
      </c>
      <c r="P1428" s="94">
        <v>11317</v>
      </c>
      <c r="R1428" s="94">
        <v>4426</v>
      </c>
      <c r="S1428" s="94">
        <v>326</v>
      </c>
      <c r="T1428" s="94">
        <v>1904</v>
      </c>
      <c r="U1428" s="94">
        <v>2867</v>
      </c>
    </row>
    <row r="1429" spans="1:21">
      <c r="A1429" s="85" t="s">
        <v>82</v>
      </c>
      <c r="B1429" s="87">
        <v>43613</v>
      </c>
      <c r="C1429" s="88" t="s">
        <v>384</v>
      </c>
      <c r="D1429" s="89" t="s">
        <v>385</v>
      </c>
      <c r="E1429" s="94">
        <v>75299</v>
      </c>
      <c r="F1429" s="94">
        <v>76090</v>
      </c>
      <c r="G1429" s="94">
        <v>83244</v>
      </c>
      <c r="H1429" s="94">
        <v>7153</v>
      </c>
      <c r="I1429" s="94">
        <v>14598</v>
      </c>
      <c r="J1429" s="94">
        <v>54408</v>
      </c>
      <c r="L1429" s="94">
        <v>0</v>
      </c>
      <c r="N1429" s="94">
        <v>3063</v>
      </c>
      <c r="P1429" s="94">
        <v>11171</v>
      </c>
      <c r="R1429" s="94">
        <v>4895</v>
      </c>
      <c r="S1429" s="94">
        <v>-2664</v>
      </c>
      <c r="T1429" s="94">
        <v>3378</v>
      </c>
      <c r="U1429" s="94">
        <v>1507</v>
      </c>
    </row>
    <row r="1430" spans="1:21">
      <c r="A1430" s="85" t="s">
        <v>82</v>
      </c>
      <c r="B1430" s="87">
        <v>43614</v>
      </c>
      <c r="C1430" s="88" t="s">
        <v>384</v>
      </c>
      <c r="D1430" s="89" t="s">
        <v>385</v>
      </c>
      <c r="E1430" s="94">
        <v>73843</v>
      </c>
      <c r="F1430" s="94">
        <v>73910</v>
      </c>
      <c r="G1430" s="94">
        <v>83277</v>
      </c>
      <c r="H1430" s="94">
        <v>9366</v>
      </c>
      <c r="I1430" s="94">
        <v>14884</v>
      </c>
      <c r="J1430" s="94">
        <v>54107</v>
      </c>
      <c r="L1430" s="94">
        <v>0</v>
      </c>
      <c r="N1430" s="94">
        <v>3229</v>
      </c>
      <c r="P1430" s="94">
        <v>11060</v>
      </c>
      <c r="R1430" s="94">
        <v>5225</v>
      </c>
      <c r="S1430" s="94">
        <v>474</v>
      </c>
      <c r="T1430" s="94">
        <v>960</v>
      </c>
      <c r="U1430" s="94">
        <v>2681</v>
      </c>
    </row>
    <row r="1431" spans="1:21">
      <c r="A1431" s="85" t="s">
        <v>82</v>
      </c>
      <c r="B1431" s="87">
        <v>43615</v>
      </c>
      <c r="C1431" s="88" t="s">
        <v>384</v>
      </c>
      <c r="D1431" s="89" t="s">
        <v>385</v>
      </c>
      <c r="E1431" s="94">
        <v>73001</v>
      </c>
      <c r="F1431" s="94">
        <v>75553</v>
      </c>
      <c r="G1431" s="94">
        <v>84215</v>
      </c>
      <c r="H1431" s="94">
        <v>8666</v>
      </c>
      <c r="I1431" s="94">
        <v>15065</v>
      </c>
      <c r="J1431" s="94">
        <v>55024</v>
      </c>
      <c r="L1431" s="94">
        <v>0</v>
      </c>
      <c r="N1431" s="94">
        <v>2972</v>
      </c>
      <c r="P1431" s="94">
        <v>11151</v>
      </c>
      <c r="R1431" s="94">
        <v>4889</v>
      </c>
      <c r="S1431" s="94">
        <v>-3672</v>
      </c>
      <c r="T1431" s="94">
        <v>4191</v>
      </c>
      <c r="U1431" s="94">
        <v>3246</v>
      </c>
    </row>
    <row r="1432" spans="1:21">
      <c r="A1432" s="85" t="s">
        <v>82</v>
      </c>
      <c r="B1432" s="87">
        <v>43616</v>
      </c>
      <c r="C1432" s="88" t="s">
        <v>384</v>
      </c>
      <c r="D1432" s="89" t="s">
        <v>385</v>
      </c>
      <c r="E1432" s="94">
        <v>73614</v>
      </c>
      <c r="F1432" s="94">
        <v>75897</v>
      </c>
      <c r="G1432" s="94">
        <v>84399</v>
      </c>
      <c r="H1432" s="94">
        <v>8496</v>
      </c>
      <c r="I1432" s="94">
        <v>12904</v>
      </c>
      <c r="J1432" s="94">
        <v>58209</v>
      </c>
      <c r="L1432" s="94">
        <v>0</v>
      </c>
      <c r="N1432" s="94">
        <v>2536</v>
      </c>
      <c r="P1432" s="94">
        <v>10750</v>
      </c>
      <c r="R1432" s="94">
        <v>5335</v>
      </c>
      <c r="S1432" s="94">
        <v>-2857</v>
      </c>
      <c r="T1432" s="94">
        <v>2853</v>
      </c>
      <c r="U1432" s="94">
        <v>3141</v>
      </c>
    </row>
    <row r="1433" spans="1:21">
      <c r="A1433" s="85" t="s">
        <v>82</v>
      </c>
      <c r="B1433" s="87">
        <v>43617</v>
      </c>
      <c r="C1433" s="88" t="s">
        <v>384</v>
      </c>
      <c r="D1433" s="89" t="s">
        <v>385</v>
      </c>
      <c r="E1433" s="94">
        <v>70561</v>
      </c>
      <c r="F1433" s="94">
        <v>73412</v>
      </c>
      <c r="G1433" s="94">
        <v>79778</v>
      </c>
      <c r="H1433" s="94">
        <v>6363</v>
      </c>
      <c r="I1433" s="94">
        <v>14818</v>
      </c>
      <c r="J1433" s="94">
        <v>51731</v>
      </c>
      <c r="L1433" s="94">
        <v>0</v>
      </c>
      <c r="N1433" s="94">
        <v>3000</v>
      </c>
      <c r="P1433" s="94">
        <v>10225</v>
      </c>
      <c r="R1433" s="94">
        <v>8252</v>
      </c>
      <c r="S1433" s="94">
        <v>-8557</v>
      </c>
      <c r="T1433" s="94">
        <v>3639</v>
      </c>
      <c r="U1433" s="94">
        <v>3025</v>
      </c>
    </row>
    <row r="1434" spans="1:21">
      <c r="A1434" s="85" t="s">
        <v>82</v>
      </c>
      <c r="B1434" s="87">
        <v>43618</v>
      </c>
      <c r="C1434" s="88" t="s">
        <v>384</v>
      </c>
      <c r="D1434" s="89" t="s">
        <v>385</v>
      </c>
      <c r="E1434" s="94">
        <v>70031</v>
      </c>
      <c r="F1434" s="94">
        <v>71990</v>
      </c>
      <c r="G1434" s="94">
        <v>78012</v>
      </c>
      <c r="H1434" s="94">
        <v>6023</v>
      </c>
      <c r="I1434" s="94">
        <v>14101</v>
      </c>
      <c r="J1434" s="94">
        <v>51215</v>
      </c>
      <c r="L1434" s="94">
        <v>0</v>
      </c>
      <c r="N1434" s="94">
        <v>2587</v>
      </c>
      <c r="P1434" s="94">
        <v>10109</v>
      </c>
      <c r="R1434" s="94">
        <v>8485</v>
      </c>
      <c r="S1434" s="94">
        <v>-4347</v>
      </c>
      <c r="T1434" s="94">
        <v>2145</v>
      </c>
      <c r="U1434" s="94">
        <v>-278</v>
      </c>
    </row>
    <row r="1435" spans="1:21">
      <c r="A1435" s="85" t="s">
        <v>82</v>
      </c>
      <c r="B1435" s="87">
        <v>43619</v>
      </c>
      <c r="C1435" s="88" t="s">
        <v>384</v>
      </c>
      <c r="D1435" s="89" t="s">
        <v>385</v>
      </c>
      <c r="E1435" s="94">
        <v>74481</v>
      </c>
      <c r="F1435" s="94">
        <v>75547</v>
      </c>
      <c r="G1435" s="94">
        <v>79999</v>
      </c>
      <c r="H1435" s="94">
        <v>4451</v>
      </c>
      <c r="I1435" s="94">
        <v>14821</v>
      </c>
      <c r="J1435" s="94">
        <v>52000</v>
      </c>
      <c r="L1435" s="94">
        <v>0</v>
      </c>
      <c r="N1435" s="94">
        <v>2779</v>
      </c>
      <c r="P1435" s="94">
        <v>10400</v>
      </c>
      <c r="R1435" s="94">
        <v>8546</v>
      </c>
      <c r="S1435" s="94">
        <v>-3639</v>
      </c>
      <c r="T1435" s="94">
        <v>74</v>
      </c>
      <c r="U1435" s="94">
        <v>-594</v>
      </c>
    </row>
    <row r="1436" spans="1:21">
      <c r="A1436" s="85" t="s">
        <v>82</v>
      </c>
      <c r="B1436" s="87">
        <v>43620</v>
      </c>
      <c r="C1436" s="88" t="s">
        <v>384</v>
      </c>
      <c r="D1436" s="89" t="s">
        <v>385</v>
      </c>
      <c r="E1436" s="94">
        <v>76103</v>
      </c>
      <c r="F1436" s="94">
        <v>75219</v>
      </c>
      <c r="G1436" s="94">
        <v>78745</v>
      </c>
      <c r="H1436" s="94">
        <v>3528</v>
      </c>
      <c r="I1436" s="94">
        <v>14205</v>
      </c>
      <c r="J1436" s="94">
        <v>51773</v>
      </c>
      <c r="L1436" s="94">
        <v>0</v>
      </c>
      <c r="N1436" s="94">
        <v>2409</v>
      </c>
      <c r="P1436" s="94">
        <v>10359</v>
      </c>
      <c r="R1436" s="94">
        <v>7624</v>
      </c>
      <c r="S1436" s="94">
        <v>-7152</v>
      </c>
      <c r="T1436" s="94">
        <v>3371</v>
      </c>
      <c r="U1436" s="94">
        <v>-341</v>
      </c>
    </row>
    <row r="1437" spans="1:21">
      <c r="A1437" s="85" t="s">
        <v>82</v>
      </c>
      <c r="B1437" s="87">
        <v>43621</v>
      </c>
      <c r="C1437" s="88" t="s">
        <v>384</v>
      </c>
      <c r="D1437" s="89" t="s">
        <v>385</v>
      </c>
      <c r="E1437" s="94">
        <v>74015</v>
      </c>
      <c r="F1437" s="94">
        <v>71652</v>
      </c>
      <c r="G1437" s="94">
        <v>74146</v>
      </c>
      <c r="H1437" s="94">
        <v>2496</v>
      </c>
      <c r="I1437" s="94">
        <v>15541</v>
      </c>
      <c r="J1437" s="94">
        <v>45854</v>
      </c>
      <c r="L1437" s="94">
        <v>0</v>
      </c>
      <c r="N1437" s="94">
        <v>2079</v>
      </c>
      <c r="P1437" s="94">
        <v>10671</v>
      </c>
      <c r="R1437" s="94">
        <v>8114</v>
      </c>
      <c r="S1437" s="94">
        <v>-6906</v>
      </c>
      <c r="T1437" s="94">
        <v>1273</v>
      </c>
      <c r="U1437" s="94">
        <v>0</v>
      </c>
    </row>
    <row r="1438" spans="1:21">
      <c r="A1438" s="85" t="s">
        <v>82</v>
      </c>
      <c r="B1438" s="87">
        <v>43622</v>
      </c>
      <c r="C1438" s="88" t="s">
        <v>384</v>
      </c>
      <c r="D1438" s="89" t="s">
        <v>385</v>
      </c>
      <c r="E1438" s="94">
        <v>73458</v>
      </c>
      <c r="F1438" s="94">
        <v>69603</v>
      </c>
      <c r="G1438" s="94">
        <v>72639</v>
      </c>
      <c r="H1438" s="94">
        <v>3035</v>
      </c>
      <c r="I1438" s="94">
        <v>14861</v>
      </c>
      <c r="J1438" s="94">
        <v>45104</v>
      </c>
      <c r="L1438" s="94">
        <v>0</v>
      </c>
      <c r="N1438" s="94">
        <v>1841</v>
      </c>
      <c r="P1438" s="94">
        <v>10833</v>
      </c>
      <c r="R1438" s="94">
        <v>7712</v>
      </c>
      <c r="S1438" s="94">
        <v>-7180</v>
      </c>
      <c r="T1438" s="94">
        <v>2505</v>
      </c>
      <c r="U1438" s="94">
        <v>0</v>
      </c>
    </row>
    <row r="1439" spans="1:21">
      <c r="A1439" s="85" t="s">
        <v>82</v>
      </c>
      <c r="B1439" s="87">
        <v>43623</v>
      </c>
      <c r="C1439" s="88" t="s">
        <v>384</v>
      </c>
      <c r="D1439" s="89" t="s">
        <v>385</v>
      </c>
      <c r="E1439" s="94">
        <v>72629</v>
      </c>
      <c r="F1439" s="94">
        <v>70848</v>
      </c>
      <c r="G1439" s="94">
        <v>73225</v>
      </c>
      <c r="H1439" s="94">
        <v>2375</v>
      </c>
      <c r="I1439" s="94">
        <v>11381</v>
      </c>
      <c r="J1439" s="94">
        <v>49335</v>
      </c>
      <c r="L1439" s="94">
        <v>0</v>
      </c>
      <c r="N1439" s="94">
        <v>1606</v>
      </c>
      <c r="P1439" s="94">
        <v>10902</v>
      </c>
      <c r="R1439" s="94">
        <v>7882</v>
      </c>
      <c r="S1439" s="94">
        <v>-5900</v>
      </c>
      <c r="T1439" s="94">
        <v>373</v>
      </c>
      <c r="U1439" s="94">
        <v>0</v>
      </c>
    </row>
    <row r="1440" spans="1:21">
      <c r="A1440" s="85" t="s">
        <v>82</v>
      </c>
      <c r="B1440" s="87">
        <v>43624</v>
      </c>
      <c r="C1440" s="88" t="s">
        <v>384</v>
      </c>
      <c r="D1440" s="89" t="s">
        <v>385</v>
      </c>
      <c r="E1440" s="94">
        <v>69294</v>
      </c>
      <c r="F1440" s="94">
        <v>66053</v>
      </c>
      <c r="G1440" s="94">
        <v>68862</v>
      </c>
      <c r="H1440" s="94">
        <v>2810</v>
      </c>
      <c r="I1440" s="94">
        <v>8558</v>
      </c>
      <c r="J1440" s="94">
        <v>47705</v>
      </c>
      <c r="L1440" s="94">
        <v>0</v>
      </c>
      <c r="N1440" s="94">
        <v>1782</v>
      </c>
      <c r="P1440" s="94">
        <v>10821</v>
      </c>
      <c r="R1440" s="94">
        <v>7383</v>
      </c>
      <c r="S1440" s="94">
        <v>-7060</v>
      </c>
      <c r="T1440" s="94">
        <v>2474</v>
      </c>
      <c r="U1440" s="94">
        <v>0</v>
      </c>
    </row>
    <row r="1441" spans="1:21">
      <c r="A1441" s="85" t="s">
        <v>82</v>
      </c>
      <c r="B1441" s="87">
        <v>43625</v>
      </c>
      <c r="C1441" s="88" t="s">
        <v>384</v>
      </c>
      <c r="D1441" s="89" t="s">
        <v>385</v>
      </c>
      <c r="E1441" s="94">
        <v>66045</v>
      </c>
      <c r="F1441" s="94">
        <v>62221</v>
      </c>
      <c r="G1441" s="94">
        <v>64878</v>
      </c>
      <c r="H1441" s="94">
        <v>2659</v>
      </c>
      <c r="I1441" s="94">
        <v>6853</v>
      </c>
      <c r="J1441" s="94">
        <v>45531</v>
      </c>
      <c r="L1441" s="94">
        <v>0</v>
      </c>
      <c r="N1441" s="94">
        <v>1592</v>
      </c>
      <c r="P1441" s="94">
        <v>10898</v>
      </c>
      <c r="R1441" s="94">
        <v>6672</v>
      </c>
      <c r="S1441" s="94">
        <v>-5035</v>
      </c>
      <c r="T1441" s="94">
        <v>1001</v>
      </c>
      <c r="U1441" s="94">
        <v>0</v>
      </c>
    </row>
    <row r="1442" spans="1:21">
      <c r="A1442" s="85" t="s">
        <v>82</v>
      </c>
      <c r="B1442" s="87">
        <v>43626</v>
      </c>
      <c r="C1442" s="88" t="s">
        <v>384</v>
      </c>
      <c r="D1442" s="89" t="s">
        <v>385</v>
      </c>
      <c r="E1442" s="94">
        <v>66071</v>
      </c>
      <c r="F1442" s="94">
        <v>60559</v>
      </c>
      <c r="G1442" s="94">
        <v>63176</v>
      </c>
      <c r="H1442" s="94">
        <v>2615</v>
      </c>
      <c r="I1442" s="94">
        <v>6697</v>
      </c>
      <c r="J1442" s="94">
        <v>43739</v>
      </c>
      <c r="L1442" s="94">
        <v>0</v>
      </c>
      <c r="N1442" s="94">
        <v>1961</v>
      </c>
      <c r="P1442" s="94">
        <v>10785</v>
      </c>
      <c r="R1442" s="94">
        <v>6276</v>
      </c>
      <c r="S1442" s="94">
        <v>-5866</v>
      </c>
      <c r="T1442" s="94">
        <v>2181</v>
      </c>
      <c r="U1442" s="94">
        <v>0</v>
      </c>
    </row>
    <row r="1443" spans="1:21">
      <c r="A1443" s="85" t="s">
        <v>82</v>
      </c>
      <c r="B1443" s="87">
        <v>43627</v>
      </c>
      <c r="C1443" s="88" t="s">
        <v>384</v>
      </c>
      <c r="D1443" s="89" t="s">
        <v>385</v>
      </c>
      <c r="E1443" s="94">
        <v>67867</v>
      </c>
      <c r="F1443" s="94">
        <v>66324</v>
      </c>
      <c r="G1443" s="94">
        <v>69328</v>
      </c>
      <c r="H1443" s="94">
        <v>3003</v>
      </c>
      <c r="I1443" s="94">
        <v>7293</v>
      </c>
      <c r="J1443" s="94">
        <v>49084</v>
      </c>
      <c r="L1443" s="94">
        <v>0</v>
      </c>
      <c r="N1443" s="94">
        <v>2189</v>
      </c>
      <c r="P1443" s="94">
        <v>10760</v>
      </c>
      <c r="R1443" s="94">
        <v>7583</v>
      </c>
      <c r="S1443" s="94">
        <v>-4372</v>
      </c>
      <c r="T1443" s="94">
        <v>-251</v>
      </c>
      <c r="U1443" s="94">
        <v>0</v>
      </c>
    </row>
    <row r="1444" spans="1:21">
      <c r="A1444" s="85" t="s">
        <v>82</v>
      </c>
      <c r="B1444" s="87">
        <v>43628</v>
      </c>
      <c r="C1444" s="88" t="s">
        <v>384</v>
      </c>
      <c r="D1444" s="89" t="s">
        <v>385</v>
      </c>
      <c r="E1444" s="94">
        <v>66521</v>
      </c>
      <c r="F1444" s="94">
        <v>68201</v>
      </c>
      <c r="G1444" s="94">
        <v>71390</v>
      </c>
      <c r="H1444" s="94">
        <v>3187</v>
      </c>
      <c r="I1444" s="94">
        <v>8269</v>
      </c>
      <c r="J1444" s="94">
        <v>49634</v>
      </c>
      <c r="L1444" s="94">
        <v>0</v>
      </c>
      <c r="N1444" s="94">
        <v>2744</v>
      </c>
      <c r="P1444" s="94">
        <v>10740</v>
      </c>
      <c r="R1444" s="94">
        <v>8321</v>
      </c>
      <c r="S1444" s="94">
        <v>-5022</v>
      </c>
      <c r="T1444" s="94">
        <v>-168</v>
      </c>
      <c r="U1444" s="94">
        <v>0</v>
      </c>
    </row>
    <row r="1445" spans="1:21">
      <c r="A1445" s="85" t="s">
        <v>82</v>
      </c>
      <c r="B1445" s="87">
        <v>43629</v>
      </c>
      <c r="C1445" s="88" t="s">
        <v>384</v>
      </c>
      <c r="D1445" s="89" t="s">
        <v>385</v>
      </c>
      <c r="E1445" s="94">
        <v>65101</v>
      </c>
      <c r="F1445" s="94">
        <v>64135</v>
      </c>
      <c r="G1445" s="94">
        <v>66926</v>
      </c>
      <c r="H1445" s="94">
        <v>2791</v>
      </c>
      <c r="I1445" s="94">
        <v>7483</v>
      </c>
      <c r="J1445" s="94">
        <v>46698</v>
      </c>
      <c r="L1445" s="94">
        <v>0</v>
      </c>
      <c r="N1445" s="94">
        <v>1709</v>
      </c>
      <c r="P1445" s="94">
        <v>11031</v>
      </c>
      <c r="R1445" s="94">
        <v>7976</v>
      </c>
      <c r="S1445" s="94">
        <v>-5920</v>
      </c>
      <c r="T1445" s="94">
        <v>696</v>
      </c>
      <c r="U1445" s="94">
        <v>0</v>
      </c>
    </row>
    <row r="1446" spans="1:21">
      <c r="A1446" s="85" t="s">
        <v>82</v>
      </c>
      <c r="B1446" s="87">
        <v>43630</v>
      </c>
      <c r="C1446" s="88" t="s">
        <v>384</v>
      </c>
      <c r="D1446" s="89" t="s">
        <v>385</v>
      </c>
      <c r="E1446" s="94">
        <v>63942</v>
      </c>
      <c r="F1446" s="94">
        <v>60872</v>
      </c>
      <c r="G1446" s="94">
        <v>63805</v>
      </c>
      <c r="H1446" s="94">
        <v>2935</v>
      </c>
      <c r="I1446" s="94">
        <v>5732</v>
      </c>
      <c r="J1446" s="94">
        <v>45710</v>
      </c>
      <c r="L1446" s="94">
        <v>0</v>
      </c>
      <c r="N1446" s="94">
        <v>1531</v>
      </c>
      <c r="P1446" s="94">
        <v>10830</v>
      </c>
      <c r="R1446" s="94">
        <v>7675</v>
      </c>
      <c r="S1446" s="94">
        <v>-4131</v>
      </c>
      <c r="T1446" s="94">
        <v>-597</v>
      </c>
      <c r="U1446" s="94">
        <v>-39</v>
      </c>
    </row>
    <row r="1447" spans="1:21">
      <c r="A1447" s="85" t="s">
        <v>82</v>
      </c>
      <c r="B1447" s="87">
        <v>43631</v>
      </c>
      <c r="C1447" s="88" t="s">
        <v>384</v>
      </c>
      <c r="D1447" s="89" t="s">
        <v>385</v>
      </c>
      <c r="E1447" s="94">
        <v>63233</v>
      </c>
      <c r="F1447" s="94">
        <v>63352</v>
      </c>
      <c r="G1447" s="94">
        <v>67279</v>
      </c>
      <c r="H1447" s="94">
        <v>3928</v>
      </c>
      <c r="I1447" s="94">
        <v>8271</v>
      </c>
      <c r="J1447" s="94">
        <v>45943</v>
      </c>
      <c r="L1447" s="94">
        <v>0</v>
      </c>
      <c r="N1447" s="94">
        <v>2157</v>
      </c>
      <c r="P1447" s="94">
        <v>10908</v>
      </c>
      <c r="R1447" s="94">
        <v>7058</v>
      </c>
      <c r="S1447" s="94">
        <v>-10545</v>
      </c>
      <c r="T1447" s="94">
        <v>9222</v>
      </c>
      <c r="U1447" s="94">
        <v>-1845</v>
      </c>
    </row>
    <row r="1448" spans="1:21">
      <c r="A1448" s="85" t="s">
        <v>82</v>
      </c>
      <c r="B1448" s="87">
        <v>43632</v>
      </c>
      <c r="C1448" s="88" t="s">
        <v>384</v>
      </c>
      <c r="D1448" s="89" t="s">
        <v>385</v>
      </c>
      <c r="E1448" s="94">
        <v>62192</v>
      </c>
      <c r="F1448" s="94">
        <v>58915</v>
      </c>
      <c r="G1448" s="94">
        <v>62934</v>
      </c>
      <c r="H1448" s="94">
        <v>4018</v>
      </c>
      <c r="I1448" s="94">
        <v>11985</v>
      </c>
      <c r="J1448" s="94">
        <v>38944</v>
      </c>
      <c r="L1448" s="94">
        <v>0</v>
      </c>
      <c r="N1448" s="94">
        <v>1273</v>
      </c>
      <c r="P1448" s="94">
        <v>10730</v>
      </c>
      <c r="R1448" s="94">
        <v>6720</v>
      </c>
      <c r="S1448" s="94">
        <v>-4664</v>
      </c>
      <c r="T1448" s="94">
        <v>7381</v>
      </c>
      <c r="U1448" s="94">
        <v>-5443</v>
      </c>
    </row>
    <row r="1449" spans="1:21">
      <c r="A1449" s="85" t="s">
        <v>82</v>
      </c>
      <c r="B1449" s="87">
        <v>43633</v>
      </c>
      <c r="C1449" s="88" t="s">
        <v>384</v>
      </c>
      <c r="D1449" s="89" t="s">
        <v>385</v>
      </c>
      <c r="E1449" s="94">
        <v>61698</v>
      </c>
      <c r="F1449" s="94">
        <v>62392</v>
      </c>
      <c r="G1449" s="94">
        <v>65114</v>
      </c>
      <c r="H1449" s="94">
        <v>2731</v>
      </c>
      <c r="I1449" s="94">
        <v>11657</v>
      </c>
      <c r="J1449" s="94">
        <v>40760</v>
      </c>
      <c r="L1449" s="94">
        <v>0</v>
      </c>
      <c r="N1449" s="94">
        <v>1832</v>
      </c>
      <c r="P1449" s="94">
        <v>10863</v>
      </c>
      <c r="R1449" s="94">
        <v>4585</v>
      </c>
      <c r="S1449" s="94">
        <v>-1120</v>
      </c>
      <c r="T1449" s="94">
        <v>2447</v>
      </c>
      <c r="U1449" s="94">
        <v>-3215</v>
      </c>
    </row>
    <row r="1450" spans="1:21">
      <c r="A1450" s="85" t="s">
        <v>82</v>
      </c>
      <c r="B1450" s="87">
        <v>43634</v>
      </c>
      <c r="C1450" s="88" t="s">
        <v>384</v>
      </c>
      <c r="D1450" s="89" t="s">
        <v>385</v>
      </c>
      <c r="E1450" s="94">
        <v>62892</v>
      </c>
      <c r="F1450" s="94">
        <v>67910</v>
      </c>
      <c r="G1450" s="94">
        <v>71890</v>
      </c>
      <c r="H1450" s="94">
        <v>3976</v>
      </c>
      <c r="I1450" s="94">
        <v>12793</v>
      </c>
      <c r="J1450" s="94">
        <v>45804</v>
      </c>
      <c r="L1450" s="94">
        <v>0</v>
      </c>
      <c r="N1450" s="94">
        <v>2017</v>
      </c>
      <c r="P1450" s="94">
        <v>11275</v>
      </c>
      <c r="R1450" s="94">
        <v>4235</v>
      </c>
      <c r="S1450" s="94">
        <v>247</v>
      </c>
      <c r="T1450" s="94">
        <v>2743</v>
      </c>
      <c r="U1450" s="94">
        <v>-3339</v>
      </c>
    </row>
    <row r="1451" spans="1:21">
      <c r="A1451" s="85" t="s">
        <v>82</v>
      </c>
      <c r="B1451" s="87">
        <v>43635</v>
      </c>
      <c r="C1451" s="88" t="s">
        <v>384</v>
      </c>
      <c r="D1451" s="89" t="s">
        <v>385</v>
      </c>
      <c r="E1451" s="94">
        <v>65811</v>
      </c>
      <c r="F1451" s="94">
        <v>65994</v>
      </c>
      <c r="G1451" s="94">
        <v>69896</v>
      </c>
      <c r="H1451" s="94">
        <v>3902</v>
      </c>
      <c r="I1451" s="94">
        <v>11042</v>
      </c>
      <c r="J1451" s="94">
        <v>45876</v>
      </c>
      <c r="L1451" s="94">
        <v>0</v>
      </c>
      <c r="N1451" s="94">
        <v>1997</v>
      </c>
      <c r="P1451" s="94">
        <v>10985</v>
      </c>
      <c r="R1451" s="94">
        <v>4519</v>
      </c>
      <c r="S1451" s="94">
        <v>1671</v>
      </c>
      <c r="T1451" s="94">
        <v>293</v>
      </c>
      <c r="U1451" s="94">
        <v>-2591</v>
      </c>
    </row>
    <row r="1452" spans="1:21">
      <c r="A1452" s="85" t="s">
        <v>82</v>
      </c>
      <c r="B1452" s="87">
        <v>43636</v>
      </c>
      <c r="C1452" s="88" t="s">
        <v>384</v>
      </c>
      <c r="D1452" s="89" t="s">
        <v>385</v>
      </c>
      <c r="E1452" s="94">
        <v>70563</v>
      </c>
      <c r="F1452" s="94">
        <v>73149</v>
      </c>
      <c r="G1452" s="94">
        <v>74664</v>
      </c>
      <c r="H1452" s="94">
        <v>1513</v>
      </c>
      <c r="I1452" s="94">
        <v>12900</v>
      </c>
      <c r="J1452" s="94">
        <v>48125</v>
      </c>
      <c r="L1452" s="94">
        <v>0</v>
      </c>
      <c r="N1452" s="94">
        <v>2490</v>
      </c>
      <c r="P1452" s="94">
        <v>11147</v>
      </c>
      <c r="R1452" s="94">
        <v>5227</v>
      </c>
      <c r="S1452" s="94">
        <v>1967</v>
      </c>
      <c r="T1452" s="94">
        <v>-3002</v>
      </c>
      <c r="U1452" s="94">
        <v>-2758</v>
      </c>
    </row>
    <row r="1453" spans="1:21">
      <c r="A1453" s="85" t="s">
        <v>82</v>
      </c>
      <c r="B1453" s="87">
        <v>43637</v>
      </c>
      <c r="C1453" s="88" t="s">
        <v>384</v>
      </c>
      <c r="D1453" s="89" t="s">
        <v>385</v>
      </c>
      <c r="E1453" s="94">
        <v>72064</v>
      </c>
      <c r="F1453" s="94">
        <v>76178</v>
      </c>
      <c r="G1453" s="94">
        <v>77284</v>
      </c>
      <c r="H1453" s="94">
        <v>1108</v>
      </c>
      <c r="I1453" s="94">
        <v>13243</v>
      </c>
      <c r="J1453" s="94">
        <v>49842</v>
      </c>
      <c r="L1453" s="94">
        <v>0</v>
      </c>
      <c r="N1453" s="94">
        <v>2615</v>
      </c>
      <c r="P1453" s="94">
        <v>11582</v>
      </c>
      <c r="R1453" s="94">
        <v>4690</v>
      </c>
      <c r="S1453" s="94">
        <v>-1594</v>
      </c>
      <c r="T1453" s="94">
        <v>-616</v>
      </c>
      <c r="U1453" s="94">
        <v>-1457</v>
      </c>
    </row>
    <row r="1454" spans="1:21">
      <c r="A1454" s="85" t="s">
        <v>82</v>
      </c>
      <c r="B1454" s="87">
        <v>43638</v>
      </c>
      <c r="C1454" s="88" t="s">
        <v>384</v>
      </c>
      <c r="D1454" s="89" t="s">
        <v>385</v>
      </c>
      <c r="E1454" s="94">
        <v>70122</v>
      </c>
      <c r="F1454" s="94">
        <v>72434</v>
      </c>
      <c r="G1454" s="94">
        <v>75256</v>
      </c>
      <c r="H1454" s="94">
        <v>2821</v>
      </c>
      <c r="I1454" s="94">
        <v>16050</v>
      </c>
      <c r="J1454" s="94">
        <v>46297</v>
      </c>
      <c r="L1454" s="94">
        <v>0</v>
      </c>
      <c r="N1454" s="94">
        <v>2074</v>
      </c>
      <c r="P1454" s="94">
        <v>10832</v>
      </c>
      <c r="R1454" s="94">
        <v>5328</v>
      </c>
      <c r="S1454" s="94">
        <v>1651</v>
      </c>
      <c r="T1454" s="94">
        <v>-537</v>
      </c>
      <c r="U1454" s="94">
        <v>-3610</v>
      </c>
    </row>
    <row r="1455" spans="1:21">
      <c r="A1455" s="85" t="s">
        <v>82</v>
      </c>
      <c r="B1455" s="87">
        <v>43639</v>
      </c>
      <c r="C1455" s="88" t="s">
        <v>384</v>
      </c>
      <c r="D1455" s="89" t="s">
        <v>385</v>
      </c>
      <c r="E1455" s="94">
        <v>71005</v>
      </c>
      <c r="F1455" s="94">
        <v>73570</v>
      </c>
      <c r="G1455" s="94">
        <v>76339</v>
      </c>
      <c r="H1455" s="94">
        <v>2766</v>
      </c>
      <c r="I1455" s="94">
        <v>16833</v>
      </c>
      <c r="J1455" s="94">
        <v>45783</v>
      </c>
      <c r="L1455" s="94">
        <v>0</v>
      </c>
      <c r="N1455" s="94">
        <v>2716</v>
      </c>
      <c r="P1455" s="94">
        <v>11004</v>
      </c>
      <c r="R1455" s="94">
        <v>5493</v>
      </c>
      <c r="S1455" s="94">
        <v>1759</v>
      </c>
      <c r="T1455" s="94">
        <v>-604</v>
      </c>
      <c r="U1455" s="94">
        <v>-3872</v>
      </c>
    </row>
    <row r="1456" spans="1:21">
      <c r="A1456" s="85" t="s">
        <v>82</v>
      </c>
      <c r="B1456" s="87">
        <v>43640</v>
      </c>
      <c r="C1456" s="88" t="s">
        <v>384</v>
      </c>
      <c r="D1456" s="89" t="s">
        <v>385</v>
      </c>
      <c r="E1456" s="94">
        <v>73574</v>
      </c>
      <c r="F1456" s="94">
        <v>76193</v>
      </c>
      <c r="G1456" s="94">
        <v>77760</v>
      </c>
      <c r="H1456" s="94">
        <v>1566</v>
      </c>
      <c r="I1456" s="94">
        <v>17334</v>
      </c>
      <c r="J1456" s="94">
        <v>47045</v>
      </c>
      <c r="L1456" s="94">
        <v>0</v>
      </c>
      <c r="N1456" s="94">
        <v>2698</v>
      </c>
      <c r="P1456" s="94">
        <v>10686</v>
      </c>
      <c r="R1456" s="94">
        <v>6139</v>
      </c>
      <c r="S1456" s="94">
        <v>-575</v>
      </c>
      <c r="T1456" s="94">
        <v>274</v>
      </c>
      <c r="U1456" s="94">
        <v>-4279</v>
      </c>
    </row>
    <row r="1457" spans="1:21">
      <c r="A1457" s="85" t="s">
        <v>82</v>
      </c>
      <c r="B1457" s="87">
        <v>43641</v>
      </c>
      <c r="C1457" s="88" t="s">
        <v>384</v>
      </c>
      <c r="D1457" s="89" t="s">
        <v>385</v>
      </c>
      <c r="E1457" s="94">
        <v>75535</v>
      </c>
      <c r="F1457" s="94">
        <v>79674</v>
      </c>
      <c r="G1457" s="94">
        <v>79863</v>
      </c>
      <c r="H1457" s="94">
        <v>188</v>
      </c>
      <c r="I1457" s="94">
        <v>17821</v>
      </c>
      <c r="J1457" s="94">
        <v>48353</v>
      </c>
      <c r="L1457" s="94">
        <v>0</v>
      </c>
      <c r="N1457" s="94">
        <v>2663</v>
      </c>
      <c r="P1457" s="94">
        <v>11030</v>
      </c>
      <c r="R1457" s="94">
        <v>7325</v>
      </c>
      <c r="S1457" s="94">
        <v>-3372</v>
      </c>
      <c r="T1457" s="94">
        <v>1461</v>
      </c>
      <c r="U1457" s="94">
        <v>-5250</v>
      </c>
    </row>
    <row r="1458" spans="1:21">
      <c r="A1458" s="85" t="s">
        <v>82</v>
      </c>
      <c r="B1458" s="87">
        <v>43642</v>
      </c>
      <c r="C1458" s="88" t="s">
        <v>384</v>
      </c>
      <c r="D1458" s="89" t="s">
        <v>385</v>
      </c>
      <c r="E1458" s="94">
        <v>79369</v>
      </c>
      <c r="F1458" s="94">
        <v>80422</v>
      </c>
      <c r="G1458" s="94">
        <v>80255</v>
      </c>
      <c r="H1458" s="94">
        <v>-169</v>
      </c>
      <c r="I1458" s="94">
        <v>16405</v>
      </c>
      <c r="J1458" s="94">
        <v>50317</v>
      </c>
      <c r="L1458" s="94">
        <v>47</v>
      </c>
      <c r="N1458" s="94">
        <v>2613</v>
      </c>
      <c r="P1458" s="94">
        <v>10877</v>
      </c>
      <c r="R1458" s="94">
        <v>7533</v>
      </c>
      <c r="S1458" s="94">
        <v>-3862</v>
      </c>
      <c r="T1458" s="94">
        <v>541</v>
      </c>
      <c r="U1458" s="94">
        <v>-4392</v>
      </c>
    </row>
    <row r="1459" spans="1:21">
      <c r="A1459" s="85" t="s">
        <v>82</v>
      </c>
      <c r="B1459" s="87">
        <v>43643</v>
      </c>
      <c r="C1459" s="88" t="s">
        <v>384</v>
      </c>
      <c r="D1459" s="89" t="s">
        <v>385</v>
      </c>
      <c r="E1459" s="94">
        <v>75827</v>
      </c>
      <c r="F1459" s="94">
        <v>75393</v>
      </c>
      <c r="G1459" s="94">
        <v>78247</v>
      </c>
      <c r="H1459" s="94">
        <v>2857</v>
      </c>
      <c r="I1459" s="94">
        <v>17185</v>
      </c>
      <c r="J1459" s="94">
        <v>47810</v>
      </c>
      <c r="L1459" s="94">
        <v>0</v>
      </c>
      <c r="N1459" s="94">
        <v>2645</v>
      </c>
      <c r="P1459" s="94">
        <v>10609</v>
      </c>
      <c r="R1459" s="94">
        <v>7862</v>
      </c>
      <c r="S1459" s="94">
        <v>-638</v>
      </c>
      <c r="T1459" s="94">
        <v>-549</v>
      </c>
      <c r="U1459" s="94">
        <v>-3820</v>
      </c>
    </row>
    <row r="1460" spans="1:21">
      <c r="A1460" s="85" t="s">
        <v>82</v>
      </c>
      <c r="B1460" s="87">
        <v>43644</v>
      </c>
      <c r="C1460" s="88" t="s">
        <v>384</v>
      </c>
      <c r="D1460" s="89" t="s">
        <v>385</v>
      </c>
      <c r="E1460" s="94">
        <v>73192</v>
      </c>
      <c r="F1460" s="94">
        <v>71595</v>
      </c>
      <c r="G1460" s="94">
        <v>74417</v>
      </c>
      <c r="H1460" s="94">
        <v>2824</v>
      </c>
      <c r="I1460" s="94">
        <v>15680</v>
      </c>
      <c r="J1460" s="94">
        <v>45764</v>
      </c>
      <c r="L1460" s="94">
        <v>0</v>
      </c>
      <c r="N1460" s="94">
        <v>2304</v>
      </c>
      <c r="P1460" s="94">
        <v>10670</v>
      </c>
      <c r="R1460" s="94">
        <v>7232</v>
      </c>
      <c r="S1460" s="94">
        <v>-1840</v>
      </c>
      <c r="T1460" s="94">
        <v>840</v>
      </c>
      <c r="U1460" s="94">
        <v>-3409</v>
      </c>
    </row>
    <row r="1461" spans="1:21">
      <c r="A1461" s="85" t="s">
        <v>82</v>
      </c>
      <c r="B1461" s="87">
        <v>43645</v>
      </c>
      <c r="C1461" s="88" t="s">
        <v>384</v>
      </c>
      <c r="D1461" s="89" t="s">
        <v>385</v>
      </c>
      <c r="E1461" s="94">
        <v>64201</v>
      </c>
      <c r="F1461" s="94">
        <v>62062</v>
      </c>
      <c r="G1461" s="94">
        <v>63419</v>
      </c>
      <c r="H1461" s="94">
        <v>1356</v>
      </c>
      <c r="I1461" s="94">
        <v>12377</v>
      </c>
      <c r="J1461" s="94">
        <v>42112</v>
      </c>
      <c r="L1461" s="94">
        <v>0</v>
      </c>
      <c r="N1461" s="94">
        <v>1590</v>
      </c>
      <c r="P1461" s="94">
        <v>7333</v>
      </c>
      <c r="R1461" s="94">
        <v>5622</v>
      </c>
      <c r="S1461" s="94">
        <v>-2550</v>
      </c>
      <c r="T1461" s="94">
        <v>2187</v>
      </c>
      <c r="U1461" s="94">
        <v>-3914</v>
      </c>
    </row>
    <row r="1462" spans="1:21">
      <c r="A1462" s="85" t="s">
        <v>82</v>
      </c>
      <c r="B1462" s="87">
        <v>43646</v>
      </c>
      <c r="C1462" s="88" t="s">
        <v>384</v>
      </c>
      <c r="D1462" s="89" t="s">
        <v>385</v>
      </c>
      <c r="E1462" s="94">
        <v>65457</v>
      </c>
      <c r="F1462" s="94">
        <v>65807</v>
      </c>
      <c r="G1462" s="94">
        <v>66493</v>
      </c>
      <c r="H1462" s="94">
        <v>684</v>
      </c>
      <c r="I1462" s="94">
        <v>11683</v>
      </c>
      <c r="J1462" s="94">
        <v>44784</v>
      </c>
      <c r="L1462" s="94">
        <v>0</v>
      </c>
      <c r="N1462" s="94">
        <v>2653</v>
      </c>
      <c r="P1462" s="94">
        <v>7370</v>
      </c>
      <c r="R1462" s="94">
        <v>5141</v>
      </c>
      <c r="S1462" s="94">
        <v>1323</v>
      </c>
      <c r="T1462" s="94">
        <v>-49</v>
      </c>
      <c r="U1462" s="94">
        <v>-5742</v>
      </c>
    </row>
    <row r="1463" spans="1:21">
      <c r="A1463" s="85" t="s">
        <v>82</v>
      </c>
      <c r="B1463" s="87">
        <v>43647</v>
      </c>
      <c r="C1463" s="88" t="s">
        <v>384</v>
      </c>
      <c r="D1463" s="89" t="s">
        <v>385</v>
      </c>
      <c r="E1463" s="94">
        <v>73022</v>
      </c>
      <c r="F1463" s="94">
        <v>75921</v>
      </c>
      <c r="G1463" s="94">
        <v>78635</v>
      </c>
      <c r="H1463" s="94">
        <v>2710</v>
      </c>
      <c r="I1463" s="94">
        <v>15250</v>
      </c>
      <c r="J1463" s="94">
        <v>49539</v>
      </c>
      <c r="L1463" s="94">
        <v>0</v>
      </c>
      <c r="N1463" s="94">
        <v>2937</v>
      </c>
      <c r="P1463" s="94">
        <v>10907</v>
      </c>
      <c r="R1463" s="94">
        <v>6717</v>
      </c>
      <c r="S1463" s="94">
        <v>3272</v>
      </c>
      <c r="T1463" s="94">
        <v>-409</v>
      </c>
      <c r="U1463" s="94">
        <v>-6898</v>
      </c>
    </row>
    <row r="1464" spans="1:21">
      <c r="A1464" s="85" t="s">
        <v>82</v>
      </c>
      <c r="B1464" s="87">
        <v>43648</v>
      </c>
      <c r="C1464" s="88" t="s">
        <v>384</v>
      </c>
      <c r="D1464" s="89" t="s">
        <v>385</v>
      </c>
      <c r="E1464" s="94">
        <v>76067</v>
      </c>
      <c r="F1464" s="94">
        <v>76987</v>
      </c>
      <c r="G1464" s="94">
        <v>78682</v>
      </c>
      <c r="H1464" s="94">
        <v>1693</v>
      </c>
      <c r="I1464" s="94">
        <v>16855</v>
      </c>
      <c r="J1464" s="94">
        <v>48336</v>
      </c>
      <c r="L1464" s="94">
        <v>0</v>
      </c>
      <c r="N1464" s="94">
        <v>2335</v>
      </c>
      <c r="P1464" s="94">
        <v>11156</v>
      </c>
      <c r="R1464" s="94">
        <v>7824</v>
      </c>
      <c r="S1464" s="94">
        <v>-2340</v>
      </c>
      <c r="T1464" s="94">
        <v>1129</v>
      </c>
      <c r="U1464" s="94">
        <v>-4936</v>
      </c>
    </row>
    <row r="1465" spans="1:21">
      <c r="A1465" s="85" t="s">
        <v>82</v>
      </c>
      <c r="B1465" s="87">
        <v>43649</v>
      </c>
      <c r="C1465" s="88" t="s">
        <v>384</v>
      </c>
      <c r="D1465" s="89" t="s">
        <v>385</v>
      </c>
      <c r="E1465" s="94">
        <v>76930</v>
      </c>
      <c r="F1465" s="94">
        <v>74859</v>
      </c>
      <c r="G1465" s="94">
        <v>76916</v>
      </c>
      <c r="H1465" s="94">
        <v>2054</v>
      </c>
      <c r="I1465" s="94">
        <v>14642</v>
      </c>
      <c r="J1465" s="94">
        <v>49073</v>
      </c>
      <c r="L1465" s="94">
        <v>0</v>
      </c>
      <c r="N1465" s="94">
        <v>2647</v>
      </c>
      <c r="P1465" s="94">
        <v>10551</v>
      </c>
      <c r="R1465" s="94">
        <v>8136</v>
      </c>
      <c r="S1465" s="94">
        <v>-4954</v>
      </c>
      <c r="T1465" s="94">
        <v>1778</v>
      </c>
      <c r="U1465" s="94">
        <v>-2926</v>
      </c>
    </row>
    <row r="1466" spans="1:21">
      <c r="A1466" s="85" t="s">
        <v>82</v>
      </c>
      <c r="B1466" s="87">
        <v>43650</v>
      </c>
      <c r="C1466" s="88" t="s">
        <v>384</v>
      </c>
      <c r="D1466" s="89" t="s">
        <v>385</v>
      </c>
      <c r="E1466" s="94">
        <v>73731</v>
      </c>
      <c r="F1466" s="94">
        <v>67364</v>
      </c>
      <c r="G1466" s="94">
        <v>69893</v>
      </c>
      <c r="H1466" s="94">
        <v>2527</v>
      </c>
      <c r="I1466" s="94">
        <v>11799</v>
      </c>
      <c r="J1466" s="94">
        <v>44980</v>
      </c>
      <c r="L1466" s="94">
        <v>0</v>
      </c>
      <c r="N1466" s="94">
        <v>2318</v>
      </c>
      <c r="P1466" s="94">
        <v>10797</v>
      </c>
      <c r="R1466" s="94">
        <v>8260</v>
      </c>
      <c r="S1466" s="94">
        <v>-2399</v>
      </c>
      <c r="T1466" s="94">
        <v>-360</v>
      </c>
      <c r="U1466" s="94">
        <v>-2947</v>
      </c>
    </row>
    <row r="1467" spans="1:21">
      <c r="A1467" s="85" t="s">
        <v>82</v>
      </c>
      <c r="B1467" s="87">
        <v>43651</v>
      </c>
      <c r="C1467" s="88" t="s">
        <v>384</v>
      </c>
      <c r="D1467" s="89" t="s">
        <v>385</v>
      </c>
      <c r="E1467" s="94">
        <v>73758</v>
      </c>
      <c r="F1467" s="94">
        <v>68912</v>
      </c>
      <c r="G1467" s="94">
        <v>71154</v>
      </c>
      <c r="H1467" s="94">
        <v>2243</v>
      </c>
      <c r="I1467" s="94">
        <v>12973</v>
      </c>
      <c r="J1467" s="94">
        <v>44278</v>
      </c>
      <c r="L1467" s="94">
        <v>37</v>
      </c>
      <c r="N1467" s="94">
        <v>2859</v>
      </c>
      <c r="P1467" s="94">
        <v>11008</v>
      </c>
      <c r="R1467" s="94">
        <v>7210</v>
      </c>
      <c r="S1467" s="94">
        <v>-1578</v>
      </c>
      <c r="T1467" s="94">
        <v>-819</v>
      </c>
      <c r="U1467" s="94">
        <v>-2544</v>
      </c>
    </row>
    <row r="1468" spans="1:21">
      <c r="A1468" s="85" t="s">
        <v>82</v>
      </c>
      <c r="B1468" s="87">
        <v>43652</v>
      </c>
      <c r="C1468" s="88" t="s">
        <v>384</v>
      </c>
      <c r="D1468" s="89" t="s">
        <v>385</v>
      </c>
      <c r="E1468" s="94">
        <v>67324</v>
      </c>
      <c r="F1468" s="94">
        <v>64411</v>
      </c>
      <c r="G1468" s="94">
        <v>67201</v>
      </c>
      <c r="H1468" s="94">
        <v>2790</v>
      </c>
      <c r="I1468" s="94">
        <v>10388</v>
      </c>
      <c r="J1468" s="94">
        <v>43654</v>
      </c>
      <c r="L1468" s="94">
        <v>0</v>
      </c>
      <c r="N1468" s="94">
        <v>2128</v>
      </c>
      <c r="P1468" s="94">
        <v>11026</v>
      </c>
      <c r="R1468" s="94">
        <v>5642</v>
      </c>
      <c r="S1468" s="94">
        <v>-2932</v>
      </c>
      <c r="T1468" s="94">
        <v>2093</v>
      </c>
      <c r="U1468" s="94">
        <v>-1980</v>
      </c>
    </row>
    <row r="1469" spans="1:21">
      <c r="A1469" s="85" t="s">
        <v>82</v>
      </c>
      <c r="B1469" s="87">
        <v>43653</v>
      </c>
      <c r="C1469" s="88" t="s">
        <v>384</v>
      </c>
      <c r="D1469" s="89" t="s">
        <v>385</v>
      </c>
      <c r="E1469" s="94">
        <v>63527</v>
      </c>
      <c r="F1469" s="94">
        <v>60128</v>
      </c>
      <c r="G1469" s="94">
        <v>64489</v>
      </c>
      <c r="H1469" s="94">
        <v>4364</v>
      </c>
      <c r="I1469" s="94">
        <v>8880</v>
      </c>
      <c r="J1469" s="94">
        <v>43071</v>
      </c>
      <c r="L1469" s="94">
        <v>0</v>
      </c>
      <c r="N1469" s="94">
        <v>1560</v>
      </c>
      <c r="P1469" s="94">
        <v>10982</v>
      </c>
      <c r="R1469" s="94">
        <v>5418</v>
      </c>
      <c r="S1469" s="94">
        <v>-3170</v>
      </c>
      <c r="T1469" s="94">
        <v>4271</v>
      </c>
      <c r="U1469" s="94">
        <v>-2112</v>
      </c>
    </row>
    <row r="1470" spans="1:21">
      <c r="A1470" s="85" t="s">
        <v>82</v>
      </c>
      <c r="B1470" s="87">
        <v>43654</v>
      </c>
      <c r="C1470" s="88" t="s">
        <v>384</v>
      </c>
      <c r="D1470" s="89" t="s">
        <v>385</v>
      </c>
      <c r="E1470" s="94">
        <v>68145</v>
      </c>
      <c r="F1470" s="94">
        <v>64457</v>
      </c>
      <c r="G1470" s="94">
        <v>66729</v>
      </c>
      <c r="H1470" s="94">
        <v>2274</v>
      </c>
      <c r="I1470" s="94">
        <v>8881</v>
      </c>
      <c r="J1470" s="94">
        <v>44542</v>
      </c>
      <c r="L1470" s="94">
        <v>0</v>
      </c>
      <c r="N1470" s="94">
        <v>2093</v>
      </c>
      <c r="P1470" s="94">
        <v>11217</v>
      </c>
      <c r="R1470" s="94">
        <v>5456</v>
      </c>
      <c r="S1470" s="94">
        <v>-5607</v>
      </c>
      <c r="T1470" s="94">
        <v>5367</v>
      </c>
      <c r="U1470" s="94">
        <v>-2913</v>
      </c>
    </row>
    <row r="1471" spans="1:21">
      <c r="A1471" s="85" t="s">
        <v>82</v>
      </c>
      <c r="B1471" s="87">
        <v>43655</v>
      </c>
      <c r="C1471" s="88" t="s">
        <v>384</v>
      </c>
      <c r="D1471" s="89" t="s">
        <v>385</v>
      </c>
      <c r="E1471" s="94">
        <v>67814</v>
      </c>
      <c r="F1471" s="94">
        <v>62060</v>
      </c>
      <c r="G1471" s="94">
        <v>65917</v>
      </c>
      <c r="H1471" s="94">
        <v>3855</v>
      </c>
      <c r="I1471" s="94">
        <v>8501</v>
      </c>
      <c r="J1471" s="94">
        <v>44292</v>
      </c>
      <c r="L1471" s="94">
        <v>0</v>
      </c>
      <c r="N1471" s="94">
        <v>1499</v>
      </c>
      <c r="P1471" s="94">
        <v>11624</v>
      </c>
      <c r="R1471" s="94">
        <v>5491</v>
      </c>
      <c r="S1471" s="94">
        <v>-2696</v>
      </c>
      <c r="T1471" s="94">
        <v>3053</v>
      </c>
      <c r="U1471" s="94">
        <v>-1983</v>
      </c>
    </row>
    <row r="1472" spans="1:21">
      <c r="A1472" s="85" t="s">
        <v>82</v>
      </c>
      <c r="B1472" s="87">
        <v>43656</v>
      </c>
      <c r="C1472" s="88" t="s">
        <v>384</v>
      </c>
      <c r="D1472" s="89" t="s">
        <v>385</v>
      </c>
      <c r="E1472" s="94">
        <v>67461</v>
      </c>
      <c r="F1472" s="94">
        <v>65829</v>
      </c>
      <c r="G1472" s="94">
        <v>69083</v>
      </c>
      <c r="H1472" s="94">
        <v>3259</v>
      </c>
      <c r="I1472" s="94">
        <v>4574</v>
      </c>
      <c r="J1472" s="94">
        <v>51330</v>
      </c>
      <c r="L1472" s="94">
        <v>0</v>
      </c>
      <c r="N1472" s="94">
        <v>2259</v>
      </c>
      <c r="P1472" s="94">
        <v>10912</v>
      </c>
      <c r="R1472" s="94">
        <v>6242</v>
      </c>
      <c r="S1472" s="94">
        <v>-4479</v>
      </c>
      <c r="T1472" s="94">
        <v>2073</v>
      </c>
      <c r="U1472" s="94">
        <v>-464</v>
      </c>
    </row>
    <row r="1473" spans="1:21">
      <c r="A1473" s="85" t="s">
        <v>82</v>
      </c>
      <c r="B1473" s="87">
        <v>43657</v>
      </c>
      <c r="C1473" s="88" t="s">
        <v>384</v>
      </c>
      <c r="D1473" s="89" t="s">
        <v>385</v>
      </c>
      <c r="E1473" s="94">
        <v>67825</v>
      </c>
      <c r="F1473" s="94">
        <v>64455</v>
      </c>
      <c r="G1473" s="94">
        <v>64220</v>
      </c>
      <c r="H1473" s="94">
        <v>-234</v>
      </c>
      <c r="I1473" s="94">
        <v>4686</v>
      </c>
      <c r="J1473" s="94">
        <v>49474</v>
      </c>
      <c r="L1473" s="94">
        <v>0</v>
      </c>
      <c r="N1473" s="94">
        <v>2090</v>
      </c>
      <c r="P1473" s="94">
        <v>7965</v>
      </c>
      <c r="R1473" s="94">
        <v>4342</v>
      </c>
      <c r="S1473" s="94">
        <v>-4272</v>
      </c>
      <c r="T1473" s="94">
        <v>1412</v>
      </c>
      <c r="U1473" s="94">
        <v>-1668</v>
      </c>
    </row>
    <row r="1474" spans="1:21">
      <c r="A1474" s="85" t="s">
        <v>82</v>
      </c>
      <c r="B1474" s="87">
        <v>43658</v>
      </c>
      <c r="C1474" s="88" t="s">
        <v>384</v>
      </c>
      <c r="D1474" s="89" t="s">
        <v>385</v>
      </c>
      <c r="E1474" s="94">
        <v>64282</v>
      </c>
      <c r="F1474" s="94">
        <v>63268</v>
      </c>
      <c r="G1474" s="94">
        <v>64550</v>
      </c>
      <c r="H1474" s="94">
        <v>1279</v>
      </c>
      <c r="I1474" s="94">
        <v>8963</v>
      </c>
      <c r="J1474" s="94">
        <v>45995</v>
      </c>
      <c r="L1474" s="94">
        <v>0</v>
      </c>
      <c r="N1474" s="94">
        <v>1760</v>
      </c>
      <c r="P1474" s="94">
        <v>7824</v>
      </c>
      <c r="R1474" s="94">
        <v>3699</v>
      </c>
      <c r="S1474" s="94">
        <v>-4841</v>
      </c>
      <c r="T1474" s="94">
        <v>3396</v>
      </c>
      <c r="U1474" s="94">
        <v>-945</v>
      </c>
    </row>
    <row r="1475" spans="1:21">
      <c r="A1475" s="85" t="s">
        <v>82</v>
      </c>
      <c r="B1475" s="87">
        <v>43659</v>
      </c>
      <c r="C1475" s="88" t="s">
        <v>384</v>
      </c>
      <c r="D1475" s="89" t="s">
        <v>385</v>
      </c>
      <c r="E1475" s="94">
        <v>66702</v>
      </c>
      <c r="F1475" s="94">
        <v>64181</v>
      </c>
      <c r="G1475" s="94">
        <v>66875</v>
      </c>
      <c r="H1475" s="94">
        <v>2693</v>
      </c>
      <c r="I1475" s="94">
        <v>13107</v>
      </c>
      <c r="J1475" s="94">
        <v>40925</v>
      </c>
      <c r="L1475" s="94">
        <v>1</v>
      </c>
      <c r="N1475" s="94">
        <v>1796</v>
      </c>
      <c r="P1475" s="94">
        <v>11047</v>
      </c>
      <c r="R1475" s="94">
        <v>4296</v>
      </c>
      <c r="S1475" s="94">
        <v>-5317</v>
      </c>
      <c r="T1475" s="94">
        <v>3213</v>
      </c>
      <c r="U1475" s="94">
        <v>547</v>
      </c>
    </row>
    <row r="1476" spans="1:21">
      <c r="A1476" s="85" t="s">
        <v>82</v>
      </c>
      <c r="B1476" s="87">
        <v>43660</v>
      </c>
      <c r="C1476" s="88" t="s">
        <v>384</v>
      </c>
      <c r="D1476" s="89" t="s">
        <v>385</v>
      </c>
      <c r="E1476" s="94">
        <v>69204</v>
      </c>
      <c r="F1476" s="94">
        <v>72944</v>
      </c>
      <c r="G1476" s="94">
        <v>75565</v>
      </c>
      <c r="H1476" s="94">
        <v>2623</v>
      </c>
      <c r="I1476" s="94">
        <v>10979</v>
      </c>
      <c r="J1476" s="94">
        <v>50310</v>
      </c>
      <c r="L1476" s="94">
        <v>0</v>
      </c>
      <c r="N1476" s="94">
        <v>3264</v>
      </c>
      <c r="P1476" s="94">
        <v>11012</v>
      </c>
      <c r="R1476" s="94">
        <v>4702</v>
      </c>
      <c r="S1476" s="94">
        <v>-4581</v>
      </c>
      <c r="T1476" s="94">
        <v>2352</v>
      </c>
      <c r="U1476" s="94">
        <v>202</v>
      </c>
    </row>
    <row r="1477" spans="1:21">
      <c r="A1477" s="85" t="s">
        <v>82</v>
      </c>
      <c r="B1477" s="87">
        <v>43661</v>
      </c>
      <c r="C1477" s="88" t="s">
        <v>384</v>
      </c>
      <c r="D1477" s="89" t="s">
        <v>385</v>
      </c>
      <c r="E1477" s="94">
        <v>72530</v>
      </c>
      <c r="F1477" s="94">
        <v>73973</v>
      </c>
      <c r="G1477" s="94">
        <v>76147</v>
      </c>
      <c r="H1477" s="94">
        <v>2172</v>
      </c>
      <c r="I1477" s="94">
        <v>9792</v>
      </c>
      <c r="J1477" s="94">
        <v>52292</v>
      </c>
      <c r="L1477" s="94">
        <v>0</v>
      </c>
      <c r="N1477" s="94">
        <v>2663</v>
      </c>
      <c r="P1477" s="94">
        <v>11391</v>
      </c>
      <c r="R1477" s="94">
        <v>4680</v>
      </c>
      <c r="S1477" s="94">
        <v>-2674</v>
      </c>
      <c r="T1477" s="94">
        <v>627</v>
      </c>
      <c r="U1477" s="94">
        <v>-431</v>
      </c>
    </row>
    <row r="1478" spans="1:21">
      <c r="A1478" s="85" t="s">
        <v>82</v>
      </c>
      <c r="B1478" s="87">
        <v>43662</v>
      </c>
      <c r="C1478" s="88" t="s">
        <v>384</v>
      </c>
      <c r="D1478" s="89" t="s">
        <v>385</v>
      </c>
      <c r="E1478" s="94">
        <v>73446</v>
      </c>
      <c r="F1478" s="94">
        <v>73729</v>
      </c>
      <c r="G1478" s="94">
        <v>76246</v>
      </c>
      <c r="H1478" s="94">
        <v>2514</v>
      </c>
      <c r="I1478" s="94">
        <v>11327</v>
      </c>
      <c r="J1478" s="94">
        <v>50825</v>
      </c>
      <c r="L1478" s="94">
        <v>0</v>
      </c>
      <c r="N1478" s="94">
        <v>2817</v>
      </c>
      <c r="P1478" s="94">
        <v>11277</v>
      </c>
      <c r="R1478" s="94">
        <v>5257</v>
      </c>
      <c r="S1478" s="94">
        <v>847</v>
      </c>
      <c r="T1478" s="94">
        <v>-1413</v>
      </c>
      <c r="U1478" s="94">
        <v>-2157</v>
      </c>
    </row>
    <row r="1479" spans="1:21">
      <c r="A1479" s="85" t="s">
        <v>82</v>
      </c>
      <c r="B1479" s="87">
        <v>43663</v>
      </c>
      <c r="C1479" s="88" t="s">
        <v>384</v>
      </c>
      <c r="D1479" s="89" t="s">
        <v>385</v>
      </c>
      <c r="E1479" s="94">
        <v>72196</v>
      </c>
      <c r="F1479" s="94">
        <v>70855</v>
      </c>
      <c r="G1479" s="94">
        <v>74785</v>
      </c>
      <c r="H1479" s="94">
        <v>3930</v>
      </c>
      <c r="I1479" s="94">
        <v>11487</v>
      </c>
      <c r="J1479" s="94">
        <v>49171</v>
      </c>
      <c r="L1479" s="94">
        <v>0</v>
      </c>
      <c r="N1479" s="94">
        <v>3020</v>
      </c>
      <c r="P1479" s="94">
        <v>11108</v>
      </c>
      <c r="R1479" s="94">
        <v>5120</v>
      </c>
      <c r="S1479" s="94">
        <v>450</v>
      </c>
      <c r="T1479" s="94">
        <v>-551</v>
      </c>
      <c r="U1479" s="94">
        <v>-1068</v>
      </c>
    </row>
    <row r="1480" spans="1:21">
      <c r="A1480" s="85" t="s">
        <v>82</v>
      </c>
      <c r="B1480" s="87">
        <v>43664</v>
      </c>
      <c r="C1480" s="88" t="s">
        <v>384</v>
      </c>
      <c r="D1480" s="89" t="s">
        <v>385</v>
      </c>
      <c r="E1480" s="94">
        <v>71291</v>
      </c>
      <c r="F1480" s="94">
        <v>68038</v>
      </c>
      <c r="G1480" s="94">
        <v>70695</v>
      </c>
      <c r="H1480" s="94">
        <v>2662</v>
      </c>
      <c r="I1480" s="94">
        <v>11854</v>
      </c>
      <c r="J1480" s="94">
        <v>45390</v>
      </c>
      <c r="L1480" s="94">
        <v>6</v>
      </c>
      <c r="N1480" s="94">
        <v>2216</v>
      </c>
      <c r="P1480" s="94">
        <v>11230</v>
      </c>
      <c r="R1480" s="94">
        <v>4326</v>
      </c>
      <c r="S1480" s="94">
        <v>-1221</v>
      </c>
      <c r="T1480" s="94">
        <v>346</v>
      </c>
      <c r="U1480" s="94">
        <v>-758</v>
      </c>
    </row>
    <row r="1481" spans="1:21">
      <c r="A1481" s="85" t="s">
        <v>82</v>
      </c>
      <c r="B1481" s="87">
        <v>43665</v>
      </c>
      <c r="C1481" s="88" t="s">
        <v>384</v>
      </c>
      <c r="D1481" s="89" t="s">
        <v>385</v>
      </c>
      <c r="E1481" s="94">
        <v>70680</v>
      </c>
      <c r="F1481" s="94">
        <v>69165</v>
      </c>
      <c r="G1481" s="94">
        <v>71957</v>
      </c>
      <c r="H1481" s="94">
        <v>2792</v>
      </c>
      <c r="I1481" s="94">
        <v>11526</v>
      </c>
      <c r="J1481" s="94">
        <v>46862</v>
      </c>
      <c r="L1481" s="94">
        <v>29</v>
      </c>
      <c r="N1481" s="94">
        <v>2620</v>
      </c>
      <c r="P1481" s="94">
        <v>10917</v>
      </c>
      <c r="R1481" s="94">
        <v>4128</v>
      </c>
      <c r="S1481" s="94">
        <v>-2032</v>
      </c>
      <c r="T1481" s="94">
        <v>1151</v>
      </c>
      <c r="U1481" s="94">
        <v>-385</v>
      </c>
    </row>
    <row r="1482" spans="1:21">
      <c r="A1482" s="85" t="s">
        <v>82</v>
      </c>
      <c r="B1482" s="87">
        <v>43666</v>
      </c>
      <c r="C1482" s="88" t="s">
        <v>384</v>
      </c>
      <c r="D1482" s="89" t="s">
        <v>385</v>
      </c>
      <c r="E1482" s="94">
        <v>67790</v>
      </c>
      <c r="F1482" s="94">
        <v>65073</v>
      </c>
      <c r="G1482" s="94">
        <v>67353</v>
      </c>
      <c r="H1482" s="94">
        <v>2281</v>
      </c>
      <c r="I1482" s="94">
        <v>8948</v>
      </c>
      <c r="J1482" s="94">
        <v>45648</v>
      </c>
      <c r="L1482" s="94">
        <v>0</v>
      </c>
      <c r="N1482" s="94">
        <v>2090</v>
      </c>
      <c r="P1482" s="94">
        <v>10664</v>
      </c>
      <c r="R1482" s="94">
        <v>4322</v>
      </c>
      <c r="S1482" s="94">
        <v>-4232</v>
      </c>
      <c r="T1482" s="94">
        <v>3154</v>
      </c>
      <c r="U1482" s="94">
        <v>-815</v>
      </c>
    </row>
    <row r="1483" spans="1:21">
      <c r="A1483" s="85" t="s">
        <v>82</v>
      </c>
      <c r="B1483" s="87">
        <v>43667</v>
      </c>
      <c r="C1483" s="88" t="s">
        <v>384</v>
      </c>
      <c r="D1483" s="89" t="s">
        <v>385</v>
      </c>
      <c r="E1483" s="94">
        <v>66452</v>
      </c>
      <c r="F1483" s="94">
        <v>61247</v>
      </c>
      <c r="G1483" s="94">
        <v>63933</v>
      </c>
      <c r="H1483" s="94">
        <v>2686</v>
      </c>
      <c r="I1483" s="94">
        <v>8855</v>
      </c>
      <c r="J1483" s="94">
        <v>42566</v>
      </c>
      <c r="L1483" s="94">
        <v>0</v>
      </c>
      <c r="N1483" s="94">
        <v>1580</v>
      </c>
      <c r="P1483" s="94">
        <v>10926</v>
      </c>
      <c r="R1483" s="94">
        <v>2964</v>
      </c>
      <c r="S1483" s="94">
        <v>-3997</v>
      </c>
      <c r="T1483" s="94">
        <v>3467</v>
      </c>
      <c r="U1483" s="94">
        <v>281</v>
      </c>
    </row>
    <row r="1484" spans="1:21">
      <c r="A1484" s="85" t="s">
        <v>82</v>
      </c>
      <c r="B1484" s="87">
        <v>43668</v>
      </c>
      <c r="C1484" s="88" t="s">
        <v>384</v>
      </c>
      <c r="D1484" s="89" t="s">
        <v>385</v>
      </c>
      <c r="E1484" s="94">
        <v>69193</v>
      </c>
      <c r="F1484" s="94">
        <v>66054</v>
      </c>
      <c r="G1484" s="94">
        <v>68830</v>
      </c>
      <c r="H1484" s="94">
        <v>2777</v>
      </c>
      <c r="I1484" s="94">
        <v>8898</v>
      </c>
      <c r="J1484" s="94">
        <v>46849</v>
      </c>
      <c r="L1484" s="94">
        <v>0</v>
      </c>
      <c r="N1484" s="94">
        <v>2242</v>
      </c>
      <c r="P1484" s="94">
        <v>10834</v>
      </c>
      <c r="R1484" s="94">
        <v>3257</v>
      </c>
      <c r="S1484" s="94">
        <v>-608</v>
      </c>
      <c r="T1484" s="94">
        <v>1220</v>
      </c>
      <c r="U1484" s="94">
        <v>-1090</v>
      </c>
    </row>
    <row r="1485" spans="1:21">
      <c r="A1485" s="85" t="s">
        <v>82</v>
      </c>
      <c r="B1485" s="87">
        <v>43669</v>
      </c>
      <c r="C1485" s="88" t="s">
        <v>384</v>
      </c>
      <c r="D1485" s="89" t="s">
        <v>385</v>
      </c>
      <c r="E1485" s="94">
        <v>67087</v>
      </c>
      <c r="F1485" s="94">
        <v>64166</v>
      </c>
      <c r="G1485" s="94">
        <v>68232</v>
      </c>
      <c r="H1485" s="94">
        <v>4074</v>
      </c>
      <c r="I1485" s="94">
        <v>9026</v>
      </c>
      <c r="J1485" s="94">
        <v>47001</v>
      </c>
      <c r="L1485" s="94">
        <v>0</v>
      </c>
      <c r="N1485" s="94">
        <v>1349</v>
      </c>
      <c r="P1485" s="94">
        <v>10850</v>
      </c>
      <c r="R1485" s="94">
        <v>3555</v>
      </c>
      <c r="S1485" s="94">
        <v>-616</v>
      </c>
      <c r="T1485" s="94">
        <v>2381</v>
      </c>
      <c r="U1485" s="94">
        <v>-1244</v>
      </c>
    </row>
    <row r="1486" spans="1:21">
      <c r="A1486" s="85" t="s">
        <v>82</v>
      </c>
      <c r="B1486" s="87">
        <v>43670</v>
      </c>
      <c r="C1486" s="88" t="s">
        <v>384</v>
      </c>
      <c r="D1486" s="89" t="s">
        <v>385</v>
      </c>
      <c r="E1486" s="94">
        <v>64464</v>
      </c>
      <c r="F1486" s="94">
        <v>59790</v>
      </c>
      <c r="G1486" s="94">
        <v>63853</v>
      </c>
      <c r="H1486" s="94">
        <v>4063</v>
      </c>
      <c r="I1486" s="94">
        <v>7963</v>
      </c>
      <c r="J1486" s="94">
        <v>44048</v>
      </c>
      <c r="L1486" s="94">
        <v>19</v>
      </c>
      <c r="N1486" s="94">
        <v>772</v>
      </c>
      <c r="P1486" s="94">
        <v>11046</v>
      </c>
      <c r="R1486" s="94">
        <v>4075</v>
      </c>
      <c r="S1486" s="94">
        <v>-2706</v>
      </c>
      <c r="T1486" s="94">
        <v>3318</v>
      </c>
      <c r="U1486" s="94">
        <v>-604</v>
      </c>
    </row>
    <row r="1487" spans="1:21">
      <c r="A1487" s="85" t="s">
        <v>82</v>
      </c>
      <c r="B1487" s="87">
        <v>43671</v>
      </c>
      <c r="C1487" s="88" t="s">
        <v>384</v>
      </c>
      <c r="D1487" s="89" t="s">
        <v>385</v>
      </c>
      <c r="E1487" s="94">
        <v>62730</v>
      </c>
      <c r="F1487" s="94">
        <v>58991</v>
      </c>
      <c r="G1487" s="94">
        <v>62924</v>
      </c>
      <c r="H1487" s="94">
        <v>3935</v>
      </c>
      <c r="I1487" s="94">
        <v>8160</v>
      </c>
      <c r="J1487" s="94">
        <v>43059</v>
      </c>
      <c r="L1487" s="94">
        <v>0</v>
      </c>
      <c r="N1487" s="94">
        <v>1127</v>
      </c>
      <c r="P1487" s="94">
        <v>10575</v>
      </c>
      <c r="R1487" s="94">
        <v>3799</v>
      </c>
      <c r="S1487" s="94">
        <v>-78</v>
      </c>
      <c r="T1487" s="94">
        <v>404</v>
      </c>
      <c r="U1487" s="94">
        <v>-164</v>
      </c>
    </row>
    <row r="1488" spans="1:21">
      <c r="A1488" s="85" t="s">
        <v>82</v>
      </c>
      <c r="B1488" s="87">
        <v>43672</v>
      </c>
      <c r="C1488" s="88" t="s">
        <v>384</v>
      </c>
      <c r="D1488" s="89" t="s">
        <v>385</v>
      </c>
      <c r="E1488" s="94">
        <v>62094</v>
      </c>
      <c r="F1488" s="94">
        <v>59776</v>
      </c>
      <c r="G1488" s="94">
        <v>63244</v>
      </c>
      <c r="H1488" s="94">
        <v>3465</v>
      </c>
      <c r="I1488" s="94">
        <v>6340</v>
      </c>
      <c r="J1488" s="94">
        <v>45076</v>
      </c>
      <c r="L1488" s="94">
        <v>0</v>
      </c>
      <c r="N1488" s="94">
        <v>1518</v>
      </c>
      <c r="P1488" s="94">
        <v>10303</v>
      </c>
      <c r="R1488" s="94">
        <v>3667</v>
      </c>
      <c r="S1488" s="94">
        <v>-416</v>
      </c>
      <c r="T1488" s="94">
        <v>651</v>
      </c>
      <c r="U1488" s="94">
        <v>-417</v>
      </c>
    </row>
    <row r="1489" spans="1:21">
      <c r="A1489" s="85" t="s">
        <v>82</v>
      </c>
      <c r="B1489" s="87">
        <v>43673</v>
      </c>
      <c r="C1489" s="88" t="s">
        <v>384</v>
      </c>
      <c r="D1489" s="89" t="s">
        <v>385</v>
      </c>
      <c r="E1489" s="94">
        <v>61373</v>
      </c>
      <c r="F1489" s="94">
        <v>62617</v>
      </c>
      <c r="G1489" s="94">
        <v>66547</v>
      </c>
      <c r="H1489" s="94">
        <v>3927</v>
      </c>
      <c r="I1489" s="94">
        <v>13457</v>
      </c>
      <c r="J1489" s="94">
        <v>39761</v>
      </c>
      <c r="L1489" s="94">
        <v>0</v>
      </c>
      <c r="N1489" s="94">
        <v>2640</v>
      </c>
      <c r="P1489" s="94">
        <v>10682</v>
      </c>
      <c r="R1489" s="94">
        <v>4026</v>
      </c>
      <c r="S1489" s="94">
        <v>-1998</v>
      </c>
      <c r="T1489" s="94">
        <v>845</v>
      </c>
      <c r="U1489" s="94">
        <v>1060</v>
      </c>
    </row>
    <row r="1490" spans="1:21">
      <c r="A1490" s="85" t="s">
        <v>82</v>
      </c>
      <c r="B1490" s="87">
        <v>43674</v>
      </c>
      <c r="C1490" s="88" t="s">
        <v>384</v>
      </c>
      <c r="D1490" s="89" t="s">
        <v>385</v>
      </c>
      <c r="E1490" s="94">
        <v>63625</v>
      </c>
      <c r="F1490" s="94">
        <v>67747</v>
      </c>
      <c r="G1490" s="94">
        <v>73072</v>
      </c>
      <c r="H1490" s="94">
        <v>5326</v>
      </c>
      <c r="I1490" s="94">
        <v>11646</v>
      </c>
      <c r="J1490" s="94">
        <v>48330</v>
      </c>
      <c r="L1490" s="94">
        <v>0</v>
      </c>
      <c r="N1490" s="94">
        <v>2351</v>
      </c>
      <c r="P1490" s="94">
        <v>10741</v>
      </c>
      <c r="R1490" s="94">
        <v>5021</v>
      </c>
      <c r="S1490" s="94">
        <v>1514</v>
      </c>
      <c r="T1490" s="94">
        <v>-113</v>
      </c>
      <c r="U1490" s="94">
        <v>-1095</v>
      </c>
    </row>
    <row r="1491" spans="1:21">
      <c r="A1491" s="85" t="s">
        <v>82</v>
      </c>
      <c r="B1491" s="87">
        <v>43675</v>
      </c>
      <c r="C1491" s="88" t="s">
        <v>384</v>
      </c>
      <c r="D1491" s="89" t="s">
        <v>385</v>
      </c>
      <c r="E1491" s="94">
        <v>65943</v>
      </c>
      <c r="F1491" s="94">
        <v>70041</v>
      </c>
      <c r="G1491" s="94">
        <v>75658</v>
      </c>
      <c r="H1491" s="94">
        <v>5619</v>
      </c>
      <c r="I1491" s="94">
        <v>12621</v>
      </c>
      <c r="J1491" s="94">
        <v>50185</v>
      </c>
      <c r="L1491" s="94">
        <v>0</v>
      </c>
      <c r="N1491" s="94">
        <v>2141</v>
      </c>
      <c r="P1491" s="94">
        <v>10710</v>
      </c>
      <c r="R1491" s="94">
        <v>4650</v>
      </c>
      <c r="S1491" s="94">
        <v>3549</v>
      </c>
      <c r="T1491" s="94">
        <v>378</v>
      </c>
      <c r="U1491" s="94">
        <v>-2974</v>
      </c>
    </row>
    <row r="1492" spans="1:21">
      <c r="A1492" s="85" t="s">
        <v>82</v>
      </c>
      <c r="B1492" s="87">
        <v>43676</v>
      </c>
      <c r="C1492" s="88" t="s">
        <v>384</v>
      </c>
      <c r="D1492" s="89" t="s">
        <v>385</v>
      </c>
      <c r="E1492" s="94">
        <v>68145</v>
      </c>
      <c r="F1492" s="94">
        <v>74045</v>
      </c>
      <c r="G1492" s="94">
        <v>77274</v>
      </c>
      <c r="H1492" s="94">
        <v>3226</v>
      </c>
      <c r="I1492" s="94">
        <v>9785</v>
      </c>
      <c r="J1492" s="94">
        <v>52972</v>
      </c>
      <c r="L1492" s="94">
        <v>61</v>
      </c>
      <c r="N1492" s="94">
        <v>2819</v>
      </c>
      <c r="P1492" s="94">
        <v>11636</v>
      </c>
      <c r="R1492" s="94">
        <v>3800</v>
      </c>
      <c r="S1492" s="94">
        <v>-1327</v>
      </c>
      <c r="T1492" s="94">
        <v>3660</v>
      </c>
      <c r="U1492" s="94">
        <v>-2883</v>
      </c>
    </row>
    <row r="1493" spans="1:21">
      <c r="A1493" s="85" t="s">
        <v>82</v>
      </c>
      <c r="B1493" s="87">
        <v>43677</v>
      </c>
      <c r="C1493" s="88" t="s">
        <v>384</v>
      </c>
      <c r="D1493" s="89" t="s">
        <v>385</v>
      </c>
      <c r="E1493" s="94">
        <v>69458</v>
      </c>
      <c r="F1493" s="94">
        <v>71869</v>
      </c>
      <c r="G1493" s="94">
        <v>72682</v>
      </c>
      <c r="H1493" s="94">
        <v>817</v>
      </c>
      <c r="I1493" s="94">
        <v>8895</v>
      </c>
      <c r="J1493" s="94">
        <v>52010</v>
      </c>
      <c r="L1493" s="94">
        <v>19</v>
      </c>
      <c r="N1493" s="94">
        <v>2127</v>
      </c>
      <c r="P1493" s="94">
        <v>9633</v>
      </c>
      <c r="R1493" s="94">
        <v>3515</v>
      </c>
      <c r="S1493" s="94">
        <v>35</v>
      </c>
      <c r="T1493" s="94">
        <v>-295</v>
      </c>
      <c r="U1493" s="94">
        <v>-2431</v>
      </c>
    </row>
    <row r="1494" spans="1:21">
      <c r="A1494" s="85" t="s">
        <v>82</v>
      </c>
      <c r="B1494" s="87">
        <v>43678</v>
      </c>
      <c r="C1494" s="88" t="s">
        <v>384</v>
      </c>
      <c r="D1494" s="89" t="s">
        <v>385</v>
      </c>
      <c r="E1494" s="94">
        <v>69504</v>
      </c>
      <c r="F1494" s="94">
        <v>63348</v>
      </c>
      <c r="G1494" s="94">
        <v>65989</v>
      </c>
      <c r="H1494" s="94">
        <v>2641</v>
      </c>
      <c r="I1494" s="94">
        <v>4909</v>
      </c>
      <c r="J1494" s="94">
        <v>48357</v>
      </c>
      <c r="L1494" s="94">
        <v>0</v>
      </c>
      <c r="N1494" s="94">
        <v>1634</v>
      </c>
      <c r="P1494" s="94">
        <v>11082</v>
      </c>
      <c r="R1494" s="94">
        <v>4282</v>
      </c>
      <c r="S1494" s="94">
        <v>-1108</v>
      </c>
      <c r="T1494" s="94">
        <v>784</v>
      </c>
      <c r="U1494" s="94">
        <v>-1296</v>
      </c>
    </row>
    <row r="1495" spans="1:21">
      <c r="A1495" s="85" t="s">
        <v>82</v>
      </c>
      <c r="B1495" s="87">
        <v>43679</v>
      </c>
      <c r="C1495" s="88" t="s">
        <v>384</v>
      </c>
      <c r="D1495" s="89" t="s">
        <v>385</v>
      </c>
      <c r="E1495" s="94">
        <v>61085</v>
      </c>
      <c r="F1495" s="94">
        <v>62551</v>
      </c>
      <c r="G1495" s="94">
        <v>66540</v>
      </c>
      <c r="H1495" s="94">
        <v>3988</v>
      </c>
      <c r="I1495" s="94">
        <v>4440</v>
      </c>
      <c r="J1495" s="94">
        <v>49165</v>
      </c>
      <c r="L1495" s="94">
        <v>0</v>
      </c>
      <c r="N1495" s="94">
        <v>1940</v>
      </c>
      <c r="P1495" s="94">
        <v>10990</v>
      </c>
      <c r="R1495" s="94">
        <v>4646</v>
      </c>
      <c r="S1495" s="94">
        <v>2352</v>
      </c>
      <c r="T1495" s="94">
        <v>-1372</v>
      </c>
      <c r="U1495" s="94">
        <v>-1641</v>
      </c>
    </row>
    <row r="1496" spans="1:21">
      <c r="A1496" s="85" t="s">
        <v>82</v>
      </c>
      <c r="B1496" s="87">
        <v>43680</v>
      </c>
      <c r="C1496" s="88" t="s">
        <v>384</v>
      </c>
      <c r="D1496" s="89" t="s">
        <v>385</v>
      </c>
      <c r="E1496" s="94">
        <v>60741</v>
      </c>
      <c r="F1496" s="94">
        <v>64955</v>
      </c>
      <c r="G1496" s="94">
        <v>69049</v>
      </c>
      <c r="H1496" s="94">
        <v>4092</v>
      </c>
      <c r="I1496" s="94">
        <v>4660</v>
      </c>
      <c r="J1496" s="94">
        <v>51522</v>
      </c>
      <c r="L1496" s="94">
        <v>0</v>
      </c>
      <c r="N1496" s="94">
        <v>1932</v>
      </c>
      <c r="P1496" s="94">
        <v>10932</v>
      </c>
      <c r="R1496" s="94">
        <v>4079</v>
      </c>
      <c r="S1496" s="94">
        <v>-944</v>
      </c>
      <c r="T1496" s="94">
        <v>2119</v>
      </c>
      <c r="U1496" s="94">
        <v>-1139</v>
      </c>
    </row>
    <row r="1497" spans="1:21">
      <c r="A1497" s="85" t="s">
        <v>82</v>
      </c>
      <c r="B1497" s="87">
        <v>43681</v>
      </c>
      <c r="C1497" s="88" t="s">
        <v>384</v>
      </c>
      <c r="D1497" s="89" t="s">
        <v>385</v>
      </c>
      <c r="E1497" s="94">
        <v>64757</v>
      </c>
      <c r="F1497" s="94">
        <v>70087</v>
      </c>
      <c r="G1497" s="94">
        <v>73379</v>
      </c>
      <c r="H1497" s="94">
        <v>3295</v>
      </c>
      <c r="I1497" s="94">
        <v>5378</v>
      </c>
      <c r="J1497" s="94">
        <v>54255</v>
      </c>
      <c r="L1497" s="94">
        <v>0</v>
      </c>
      <c r="N1497" s="94">
        <v>2285</v>
      </c>
      <c r="P1497" s="94">
        <v>11456</v>
      </c>
      <c r="R1497" s="94">
        <v>4469</v>
      </c>
      <c r="S1497" s="94">
        <v>-1284</v>
      </c>
      <c r="T1497" s="94">
        <v>2769</v>
      </c>
      <c r="U1497" s="94">
        <v>-2655</v>
      </c>
    </row>
    <row r="1498" spans="1:21">
      <c r="A1498" s="85" t="s">
        <v>82</v>
      </c>
      <c r="B1498" s="87">
        <v>43682</v>
      </c>
      <c r="C1498" s="88" t="s">
        <v>384</v>
      </c>
      <c r="D1498" s="89" t="s">
        <v>385</v>
      </c>
      <c r="E1498" s="94">
        <v>68444</v>
      </c>
      <c r="F1498" s="94">
        <v>70939</v>
      </c>
      <c r="G1498" s="94">
        <v>73755</v>
      </c>
      <c r="H1498" s="94">
        <v>2816</v>
      </c>
      <c r="I1498" s="94">
        <v>5190</v>
      </c>
      <c r="J1498" s="94">
        <v>55898</v>
      </c>
      <c r="L1498" s="94">
        <v>0</v>
      </c>
      <c r="N1498" s="94">
        <v>1575</v>
      </c>
      <c r="P1498" s="94">
        <v>11087</v>
      </c>
      <c r="R1498" s="94">
        <v>4236</v>
      </c>
      <c r="S1498" s="94">
        <v>-136</v>
      </c>
      <c r="T1498" s="94">
        <v>1766</v>
      </c>
      <c r="U1498" s="94">
        <v>-3036</v>
      </c>
    </row>
    <row r="1499" spans="1:21">
      <c r="A1499" s="85" t="s">
        <v>82</v>
      </c>
      <c r="B1499" s="87">
        <v>43683</v>
      </c>
      <c r="C1499" s="88" t="s">
        <v>384</v>
      </c>
      <c r="D1499" s="89" t="s">
        <v>385</v>
      </c>
      <c r="E1499" s="94">
        <v>68811</v>
      </c>
      <c r="F1499" s="94">
        <v>72159</v>
      </c>
      <c r="G1499" s="94">
        <v>71635</v>
      </c>
      <c r="H1499" s="94">
        <v>-526</v>
      </c>
      <c r="I1499" s="94">
        <v>4913</v>
      </c>
      <c r="J1499" s="94">
        <v>53246</v>
      </c>
      <c r="L1499" s="94">
        <v>0</v>
      </c>
      <c r="N1499" s="94">
        <v>1943</v>
      </c>
      <c r="P1499" s="94">
        <v>11524</v>
      </c>
      <c r="R1499" s="94">
        <v>4094</v>
      </c>
      <c r="S1499" s="94">
        <v>-3767</v>
      </c>
      <c r="T1499" s="94">
        <v>1140</v>
      </c>
      <c r="U1499" s="94">
        <v>-1949</v>
      </c>
    </row>
    <row r="1500" spans="1:21">
      <c r="A1500" s="85" t="s">
        <v>82</v>
      </c>
      <c r="B1500" s="87">
        <v>43684</v>
      </c>
      <c r="C1500" s="88" t="s">
        <v>384</v>
      </c>
      <c r="D1500" s="89" t="s">
        <v>385</v>
      </c>
      <c r="E1500" s="94">
        <v>68200</v>
      </c>
      <c r="F1500" s="94">
        <v>64554</v>
      </c>
      <c r="G1500" s="94">
        <v>67396</v>
      </c>
      <c r="H1500" s="94">
        <v>2842</v>
      </c>
      <c r="I1500" s="94">
        <v>6051</v>
      </c>
      <c r="J1500" s="94">
        <v>49074</v>
      </c>
      <c r="L1500" s="94">
        <v>0</v>
      </c>
      <c r="N1500" s="94">
        <v>1314</v>
      </c>
      <c r="P1500" s="94">
        <v>10952</v>
      </c>
      <c r="R1500" s="94">
        <v>6427</v>
      </c>
      <c r="S1500" s="94">
        <v>-2519</v>
      </c>
      <c r="T1500" s="94">
        <v>185</v>
      </c>
      <c r="U1500" s="94">
        <v>-1211</v>
      </c>
    </row>
    <row r="1501" spans="1:21">
      <c r="A1501" s="85" t="s">
        <v>82</v>
      </c>
      <c r="B1501" s="87">
        <v>43685</v>
      </c>
      <c r="C1501" s="88" t="s">
        <v>384</v>
      </c>
      <c r="D1501" s="89" t="s">
        <v>385</v>
      </c>
      <c r="E1501" s="94">
        <v>71148</v>
      </c>
      <c r="F1501" s="94">
        <v>70836</v>
      </c>
      <c r="G1501" s="94">
        <v>75739</v>
      </c>
      <c r="H1501" s="94">
        <v>4904</v>
      </c>
      <c r="I1501" s="94">
        <v>10263</v>
      </c>
      <c r="J1501" s="94">
        <v>52237</v>
      </c>
      <c r="L1501" s="94">
        <v>0</v>
      </c>
      <c r="N1501" s="94">
        <v>2629</v>
      </c>
      <c r="P1501" s="94">
        <v>10612</v>
      </c>
      <c r="R1501" s="94">
        <v>5165</v>
      </c>
      <c r="S1501" s="94">
        <v>-1599</v>
      </c>
      <c r="T1501" s="94">
        <v>2945</v>
      </c>
      <c r="U1501" s="94">
        <v>-1589</v>
      </c>
    </row>
    <row r="1502" spans="1:21">
      <c r="A1502" s="85" t="s">
        <v>82</v>
      </c>
      <c r="B1502" s="87">
        <v>43686</v>
      </c>
      <c r="C1502" s="88" t="s">
        <v>384</v>
      </c>
      <c r="D1502" s="89" t="s">
        <v>385</v>
      </c>
      <c r="E1502" s="94">
        <v>72232</v>
      </c>
      <c r="F1502" s="94">
        <v>75199</v>
      </c>
      <c r="G1502" s="94">
        <v>79264</v>
      </c>
      <c r="H1502" s="94">
        <v>4064</v>
      </c>
      <c r="I1502" s="94">
        <v>4294</v>
      </c>
      <c r="J1502" s="94">
        <v>61172</v>
      </c>
      <c r="L1502" s="94">
        <v>0</v>
      </c>
      <c r="N1502" s="94">
        <v>2190</v>
      </c>
      <c r="P1502" s="94">
        <v>11611</v>
      </c>
      <c r="R1502" s="94">
        <v>3819</v>
      </c>
      <c r="S1502" s="94">
        <v>-138</v>
      </c>
      <c r="T1502" s="94">
        <v>2403</v>
      </c>
      <c r="U1502" s="94">
        <v>-2007</v>
      </c>
    </row>
    <row r="1503" spans="1:21">
      <c r="A1503" s="85" t="s">
        <v>82</v>
      </c>
      <c r="B1503" s="87">
        <v>43687</v>
      </c>
      <c r="C1503" s="88" t="s">
        <v>384</v>
      </c>
      <c r="D1503" s="89" t="s">
        <v>385</v>
      </c>
      <c r="E1503" s="94">
        <v>69832</v>
      </c>
      <c r="F1503" s="94">
        <v>71301</v>
      </c>
      <c r="G1503" s="94">
        <v>75546</v>
      </c>
      <c r="H1503" s="94">
        <v>4242</v>
      </c>
      <c r="I1503" s="94">
        <v>3556</v>
      </c>
      <c r="J1503" s="94">
        <v>60267</v>
      </c>
      <c r="L1503" s="94">
        <v>0</v>
      </c>
      <c r="N1503" s="94">
        <v>1310</v>
      </c>
      <c r="P1503" s="94">
        <v>10414</v>
      </c>
      <c r="R1503" s="94">
        <v>4993</v>
      </c>
      <c r="S1503" s="94">
        <v>1220</v>
      </c>
      <c r="T1503" s="94">
        <v>4</v>
      </c>
      <c r="U1503" s="94">
        <v>-1958</v>
      </c>
    </row>
    <row r="1504" spans="1:21">
      <c r="A1504" s="85" t="s">
        <v>82</v>
      </c>
      <c r="B1504" s="87">
        <v>43688</v>
      </c>
      <c r="C1504" s="88" t="s">
        <v>384</v>
      </c>
      <c r="D1504" s="89" t="s">
        <v>385</v>
      </c>
      <c r="E1504" s="94">
        <v>69521</v>
      </c>
      <c r="F1504" s="94">
        <v>72975</v>
      </c>
      <c r="G1504" s="94">
        <v>77941</v>
      </c>
      <c r="H1504" s="94">
        <v>4969</v>
      </c>
      <c r="I1504" s="94">
        <v>8625</v>
      </c>
      <c r="J1504" s="94">
        <v>56837</v>
      </c>
      <c r="L1504" s="94">
        <v>0</v>
      </c>
      <c r="N1504" s="94">
        <v>1761</v>
      </c>
      <c r="P1504" s="94">
        <v>10719</v>
      </c>
      <c r="R1504" s="94">
        <v>6634</v>
      </c>
      <c r="S1504" s="94">
        <v>827</v>
      </c>
      <c r="T1504" s="94">
        <v>1293</v>
      </c>
      <c r="U1504" s="94">
        <v>-3761</v>
      </c>
    </row>
    <row r="1505" spans="1:21">
      <c r="A1505" s="85" t="s">
        <v>82</v>
      </c>
      <c r="B1505" s="87">
        <v>43689</v>
      </c>
      <c r="C1505" s="88" t="s">
        <v>384</v>
      </c>
      <c r="D1505" s="89" t="s">
        <v>385</v>
      </c>
      <c r="E1505" s="94">
        <v>71872</v>
      </c>
      <c r="F1505" s="94">
        <v>73738</v>
      </c>
      <c r="G1505" s="94">
        <v>78592</v>
      </c>
      <c r="H1505" s="94">
        <v>4847</v>
      </c>
      <c r="I1505" s="94">
        <v>11290</v>
      </c>
      <c r="J1505" s="94">
        <v>55217</v>
      </c>
      <c r="L1505" s="94">
        <v>0</v>
      </c>
      <c r="N1505" s="94">
        <v>1407</v>
      </c>
      <c r="P1505" s="94">
        <v>10678</v>
      </c>
      <c r="R1505" s="94">
        <v>8274</v>
      </c>
      <c r="S1505" s="94">
        <v>2961</v>
      </c>
      <c r="T1505" s="94">
        <v>-376</v>
      </c>
      <c r="U1505" s="94">
        <v>-5987</v>
      </c>
    </row>
    <row r="1506" spans="1:21">
      <c r="A1506" s="85" t="s">
        <v>82</v>
      </c>
      <c r="B1506" s="87">
        <v>43690</v>
      </c>
      <c r="C1506" s="88" t="s">
        <v>384</v>
      </c>
      <c r="D1506" s="89" t="s">
        <v>385</v>
      </c>
      <c r="E1506" s="94">
        <v>70104</v>
      </c>
      <c r="F1506" s="94">
        <v>70637</v>
      </c>
      <c r="G1506" s="94">
        <v>73322</v>
      </c>
      <c r="H1506" s="94">
        <v>2683</v>
      </c>
      <c r="I1506" s="94">
        <v>11344</v>
      </c>
      <c r="J1506" s="94">
        <v>50332</v>
      </c>
      <c r="L1506" s="94">
        <v>0</v>
      </c>
      <c r="N1506" s="94">
        <v>1064</v>
      </c>
      <c r="P1506" s="94">
        <v>10587</v>
      </c>
      <c r="R1506" s="94">
        <v>7953</v>
      </c>
      <c r="S1506" s="94">
        <v>3077</v>
      </c>
      <c r="T1506" s="94">
        <v>-1955</v>
      </c>
      <c r="U1506" s="94">
        <v>-6373</v>
      </c>
    </row>
    <row r="1507" spans="1:21">
      <c r="A1507" s="85" t="s">
        <v>82</v>
      </c>
      <c r="B1507" s="87">
        <v>43691</v>
      </c>
      <c r="C1507" s="88" t="s">
        <v>384</v>
      </c>
      <c r="D1507" s="89" t="s">
        <v>385</v>
      </c>
      <c r="E1507" s="94">
        <v>69446</v>
      </c>
      <c r="F1507" s="94">
        <v>70376</v>
      </c>
      <c r="G1507" s="94">
        <v>72927</v>
      </c>
      <c r="H1507" s="94">
        <v>2554</v>
      </c>
      <c r="I1507" s="94">
        <v>11463</v>
      </c>
      <c r="J1507" s="94">
        <v>49725</v>
      </c>
      <c r="L1507" s="94">
        <v>32</v>
      </c>
      <c r="N1507" s="94">
        <v>1381</v>
      </c>
      <c r="P1507" s="94">
        <v>10327</v>
      </c>
      <c r="R1507" s="94">
        <v>7294</v>
      </c>
      <c r="S1507" s="94">
        <v>-3031</v>
      </c>
      <c r="T1507" s="94">
        <v>1671</v>
      </c>
      <c r="U1507" s="94">
        <v>-3376</v>
      </c>
    </row>
    <row r="1508" spans="1:21">
      <c r="A1508" s="85" t="s">
        <v>82</v>
      </c>
      <c r="B1508" s="87">
        <v>43692</v>
      </c>
      <c r="C1508" s="88" t="s">
        <v>384</v>
      </c>
      <c r="D1508" s="89" t="s">
        <v>385</v>
      </c>
      <c r="E1508" s="94">
        <v>68467</v>
      </c>
      <c r="F1508" s="94">
        <v>65302</v>
      </c>
      <c r="G1508" s="94">
        <v>67398</v>
      </c>
      <c r="H1508" s="94">
        <v>2097</v>
      </c>
      <c r="I1508" s="94">
        <v>11619</v>
      </c>
      <c r="J1508" s="94">
        <v>44048</v>
      </c>
      <c r="L1508" s="94">
        <v>0</v>
      </c>
      <c r="N1508" s="94">
        <v>1007</v>
      </c>
      <c r="P1508" s="94">
        <v>10725</v>
      </c>
      <c r="R1508" s="94">
        <v>5125</v>
      </c>
      <c r="S1508" s="94">
        <v>-4939</v>
      </c>
      <c r="T1508" s="94">
        <v>1683</v>
      </c>
      <c r="U1508" s="94">
        <v>253</v>
      </c>
    </row>
    <row r="1509" spans="1:21">
      <c r="A1509" s="85" t="s">
        <v>82</v>
      </c>
      <c r="B1509" s="87">
        <v>43693</v>
      </c>
      <c r="C1509" s="88" t="s">
        <v>384</v>
      </c>
      <c r="D1509" s="89" t="s">
        <v>385</v>
      </c>
      <c r="E1509" s="94">
        <v>63751</v>
      </c>
      <c r="F1509" s="94">
        <v>59376</v>
      </c>
      <c r="G1509" s="94">
        <v>61618</v>
      </c>
      <c r="H1509" s="94">
        <v>2241</v>
      </c>
      <c r="I1509" s="94">
        <v>11022</v>
      </c>
      <c r="J1509" s="94">
        <v>39348</v>
      </c>
      <c r="L1509" s="94">
        <v>0</v>
      </c>
      <c r="N1509" s="94">
        <v>823</v>
      </c>
      <c r="P1509" s="94">
        <v>10428</v>
      </c>
      <c r="R1509" s="94">
        <v>3159</v>
      </c>
      <c r="S1509" s="94">
        <v>-3432</v>
      </c>
      <c r="T1509" s="94">
        <v>2062</v>
      </c>
      <c r="U1509" s="94">
        <v>462</v>
      </c>
    </row>
    <row r="1510" spans="1:21">
      <c r="A1510" s="85" t="s">
        <v>82</v>
      </c>
      <c r="B1510" s="87">
        <v>43694</v>
      </c>
      <c r="C1510" s="88" t="s">
        <v>384</v>
      </c>
      <c r="D1510" s="89" t="s">
        <v>385</v>
      </c>
      <c r="E1510" s="94">
        <v>64816</v>
      </c>
      <c r="F1510" s="94">
        <v>57930</v>
      </c>
      <c r="G1510" s="94">
        <v>58211</v>
      </c>
      <c r="H1510" s="94">
        <v>280</v>
      </c>
      <c r="I1510" s="94">
        <v>11500</v>
      </c>
      <c r="J1510" s="94">
        <v>34709</v>
      </c>
      <c r="L1510" s="94">
        <v>0</v>
      </c>
      <c r="N1510" s="94">
        <v>1677</v>
      </c>
      <c r="P1510" s="94">
        <v>10323</v>
      </c>
      <c r="R1510" s="94">
        <v>4094</v>
      </c>
      <c r="S1510" s="94">
        <v>-5643</v>
      </c>
      <c r="T1510" s="94">
        <v>2554</v>
      </c>
      <c r="U1510" s="94">
        <v>-701</v>
      </c>
    </row>
    <row r="1511" spans="1:21">
      <c r="A1511" s="85" t="s">
        <v>82</v>
      </c>
      <c r="B1511" s="87">
        <v>43695</v>
      </c>
      <c r="C1511" s="88" t="s">
        <v>384</v>
      </c>
      <c r="D1511" s="89" t="s">
        <v>385</v>
      </c>
      <c r="E1511" s="94">
        <v>65617</v>
      </c>
      <c r="F1511" s="94">
        <v>63934</v>
      </c>
      <c r="G1511" s="94">
        <v>66641</v>
      </c>
      <c r="H1511" s="94">
        <v>2705</v>
      </c>
      <c r="I1511" s="94">
        <v>11947</v>
      </c>
      <c r="J1511" s="94">
        <v>41836</v>
      </c>
      <c r="L1511" s="94">
        <v>0</v>
      </c>
      <c r="N1511" s="94">
        <v>2347</v>
      </c>
      <c r="P1511" s="94">
        <v>10511</v>
      </c>
      <c r="R1511" s="94">
        <v>4953</v>
      </c>
      <c r="S1511" s="94">
        <v>-4780</v>
      </c>
      <c r="T1511" s="94">
        <v>2421</v>
      </c>
      <c r="U1511" s="94">
        <v>123</v>
      </c>
    </row>
    <row r="1512" spans="1:21">
      <c r="A1512" s="85" t="s">
        <v>82</v>
      </c>
      <c r="B1512" s="87">
        <v>43696</v>
      </c>
      <c r="C1512" s="88" t="s">
        <v>384</v>
      </c>
      <c r="D1512" s="89" t="s">
        <v>385</v>
      </c>
      <c r="E1512" s="94">
        <v>70949</v>
      </c>
      <c r="F1512" s="94">
        <v>68772</v>
      </c>
      <c r="G1512" s="94">
        <v>71386</v>
      </c>
      <c r="H1512" s="94">
        <v>2614</v>
      </c>
      <c r="I1512" s="94">
        <v>11076</v>
      </c>
      <c r="J1512" s="94">
        <v>47743</v>
      </c>
      <c r="L1512" s="94">
        <v>0</v>
      </c>
      <c r="N1512" s="94">
        <v>2065</v>
      </c>
      <c r="P1512" s="94">
        <v>10502</v>
      </c>
      <c r="R1512" s="94">
        <v>5044</v>
      </c>
      <c r="S1512" s="94">
        <v>-4032</v>
      </c>
      <c r="T1512" s="94">
        <v>3359</v>
      </c>
      <c r="U1512" s="94">
        <v>-1740</v>
      </c>
    </row>
    <row r="1513" spans="1:21">
      <c r="A1513" s="85" t="s">
        <v>82</v>
      </c>
      <c r="B1513" s="87">
        <v>43697</v>
      </c>
      <c r="C1513" s="88" t="s">
        <v>384</v>
      </c>
      <c r="D1513" s="89" t="s">
        <v>385</v>
      </c>
      <c r="E1513" s="94">
        <v>70252</v>
      </c>
      <c r="F1513" s="94">
        <v>69055</v>
      </c>
      <c r="G1513" s="94">
        <v>72452</v>
      </c>
      <c r="H1513" s="94">
        <v>3396</v>
      </c>
      <c r="I1513" s="94">
        <v>11215</v>
      </c>
      <c r="J1513" s="94">
        <v>48704</v>
      </c>
      <c r="L1513" s="94">
        <v>0</v>
      </c>
      <c r="N1513" s="94">
        <v>2097</v>
      </c>
      <c r="P1513" s="94">
        <v>10437</v>
      </c>
      <c r="R1513" s="94">
        <v>5157</v>
      </c>
      <c r="S1513" s="94">
        <v>-3427</v>
      </c>
      <c r="T1513" s="94">
        <v>4359</v>
      </c>
      <c r="U1513" s="94">
        <v>-2376</v>
      </c>
    </row>
    <row r="1514" spans="1:21">
      <c r="A1514" s="85" t="s">
        <v>82</v>
      </c>
      <c r="B1514" s="87">
        <v>43698</v>
      </c>
      <c r="C1514" s="88" t="s">
        <v>384</v>
      </c>
      <c r="D1514" s="89" t="s">
        <v>385</v>
      </c>
      <c r="E1514" s="94">
        <v>70310</v>
      </c>
      <c r="F1514" s="94">
        <v>73524</v>
      </c>
      <c r="G1514" s="94">
        <v>77273</v>
      </c>
      <c r="H1514" s="94">
        <v>3748</v>
      </c>
      <c r="I1514" s="94">
        <v>8024</v>
      </c>
      <c r="J1514" s="94">
        <v>36297</v>
      </c>
      <c r="L1514" s="94">
        <v>0</v>
      </c>
      <c r="N1514" s="94">
        <v>1455</v>
      </c>
      <c r="P1514" s="94">
        <v>6635</v>
      </c>
      <c r="R1514" s="94">
        <v>4952</v>
      </c>
      <c r="S1514" s="94">
        <v>-3077</v>
      </c>
      <c r="T1514" s="94">
        <v>4358</v>
      </c>
      <c r="U1514" s="94">
        <v>-2462</v>
      </c>
    </row>
    <row r="1515" spans="1:21">
      <c r="A1515" s="85" t="s">
        <v>82</v>
      </c>
      <c r="B1515" s="87">
        <v>43699</v>
      </c>
      <c r="C1515" s="88" t="s">
        <v>384</v>
      </c>
      <c r="D1515" s="89" t="s">
        <v>385</v>
      </c>
      <c r="E1515" s="94">
        <v>71489</v>
      </c>
      <c r="F1515" s="94">
        <v>75506</v>
      </c>
      <c r="G1515" s="94">
        <v>78204</v>
      </c>
      <c r="H1515" s="94">
        <v>2702</v>
      </c>
      <c r="I1515" s="94">
        <v>4421</v>
      </c>
      <c r="J1515" s="94">
        <v>28853</v>
      </c>
      <c r="L1515" s="94">
        <v>1</v>
      </c>
      <c r="N1515" s="94">
        <v>211</v>
      </c>
      <c r="P1515" s="94">
        <v>4110</v>
      </c>
      <c r="R1515" s="94">
        <v>5344</v>
      </c>
      <c r="S1515" s="94">
        <v>-577</v>
      </c>
      <c r="T1515" s="94">
        <v>2039</v>
      </c>
      <c r="U1515" s="94">
        <v>-4091</v>
      </c>
    </row>
    <row r="1516" spans="1:21">
      <c r="A1516" s="85" t="s">
        <v>82</v>
      </c>
      <c r="B1516" s="87">
        <v>43700</v>
      </c>
      <c r="C1516" s="88" t="s">
        <v>384</v>
      </c>
      <c r="D1516" s="89" t="s">
        <v>385</v>
      </c>
      <c r="E1516" s="94">
        <v>75123</v>
      </c>
      <c r="F1516" s="94">
        <v>73818</v>
      </c>
      <c r="G1516" s="94">
        <v>76579</v>
      </c>
      <c r="H1516" s="94">
        <v>2762</v>
      </c>
      <c r="I1516" s="94">
        <v>8163</v>
      </c>
      <c r="J1516" s="94">
        <v>55509</v>
      </c>
      <c r="L1516" s="94">
        <v>0</v>
      </c>
      <c r="N1516" s="94">
        <v>2501</v>
      </c>
      <c r="P1516" s="94">
        <v>10406</v>
      </c>
      <c r="R1516" s="94">
        <v>4477</v>
      </c>
      <c r="S1516" s="94">
        <v>-2434</v>
      </c>
      <c r="T1516" s="94">
        <v>2111</v>
      </c>
      <c r="U1516" s="94">
        <v>-1382</v>
      </c>
    </row>
    <row r="1517" spans="1:21">
      <c r="A1517" s="85" t="s">
        <v>82</v>
      </c>
      <c r="B1517" s="87">
        <v>43701</v>
      </c>
      <c r="C1517" s="88" t="s">
        <v>384</v>
      </c>
      <c r="D1517" s="89" t="s">
        <v>385</v>
      </c>
      <c r="E1517" s="94">
        <v>73087</v>
      </c>
      <c r="F1517" s="94">
        <v>73788</v>
      </c>
      <c r="G1517" s="94">
        <v>74762</v>
      </c>
      <c r="H1517" s="94">
        <v>971</v>
      </c>
      <c r="I1517" s="94">
        <v>8064</v>
      </c>
      <c r="J1517" s="94">
        <v>53137</v>
      </c>
      <c r="L1517" s="94">
        <v>71</v>
      </c>
      <c r="N1517" s="94">
        <v>2852</v>
      </c>
      <c r="P1517" s="94">
        <v>10638</v>
      </c>
      <c r="R1517" s="94">
        <v>5249</v>
      </c>
      <c r="S1517" s="94">
        <v>-2629</v>
      </c>
      <c r="T1517" s="94">
        <v>2598</v>
      </c>
      <c r="U1517" s="94">
        <v>-4217</v>
      </c>
    </row>
    <row r="1518" spans="1:21">
      <c r="A1518" s="85" t="s">
        <v>82</v>
      </c>
      <c r="B1518" s="87">
        <v>43702</v>
      </c>
      <c r="C1518" s="88" t="s">
        <v>384</v>
      </c>
      <c r="D1518" s="89" t="s">
        <v>385</v>
      </c>
      <c r="E1518" s="94">
        <v>69345</v>
      </c>
      <c r="F1518" s="94">
        <v>76020</v>
      </c>
      <c r="G1518" s="94">
        <v>78568</v>
      </c>
      <c r="H1518" s="94">
        <v>2552</v>
      </c>
      <c r="I1518" s="94">
        <v>8152</v>
      </c>
      <c r="J1518" s="94">
        <v>56672</v>
      </c>
      <c r="L1518" s="94">
        <v>0</v>
      </c>
      <c r="N1518" s="94">
        <v>3102</v>
      </c>
      <c r="P1518" s="94">
        <v>10644</v>
      </c>
      <c r="R1518" s="94">
        <v>5561</v>
      </c>
      <c r="S1518" s="94">
        <v>-2027</v>
      </c>
      <c r="T1518" s="94">
        <v>1977</v>
      </c>
      <c r="U1518" s="94">
        <v>-2936</v>
      </c>
    </row>
    <row r="1519" spans="1:21">
      <c r="A1519" s="85" t="s">
        <v>82</v>
      </c>
      <c r="B1519" s="87">
        <v>43703</v>
      </c>
      <c r="C1519" s="88" t="s">
        <v>384</v>
      </c>
      <c r="D1519" s="89" t="s">
        <v>385</v>
      </c>
      <c r="E1519" s="94">
        <v>71178</v>
      </c>
      <c r="F1519" s="94">
        <v>74824</v>
      </c>
      <c r="G1519" s="94">
        <v>78447</v>
      </c>
      <c r="H1519" s="94">
        <v>3628</v>
      </c>
      <c r="I1519" s="94">
        <v>7681</v>
      </c>
      <c r="J1519" s="94">
        <v>57475</v>
      </c>
      <c r="L1519" s="94">
        <v>0</v>
      </c>
      <c r="N1519" s="94">
        <v>2212</v>
      </c>
      <c r="P1519" s="94">
        <v>11077</v>
      </c>
      <c r="R1519" s="94">
        <v>7343</v>
      </c>
      <c r="S1519" s="94">
        <v>-4383</v>
      </c>
      <c r="T1519" s="94">
        <v>3812</v>
      </c>
      <c r="U1519" s="94">
        <v>-3121</v>
      </c>
    </row>
    <row r="1520" spans="1:21">
      <c r="A1520" s="85" t="s">
        <v>82</v>
      </c>
      <c r="B1520" s="87">
        <v>43704</v>
      </c>
      <c r="C1520" s="88" t="s">
        <v>384</v>
      </c>
      <c r="D1520" s="89" t="s">
        <v>385</v>
      </c>
      <c r="E1520" s="94">
        <v>71214</v>
      </c>
      <c r="F1520" s="94">
        <v>69526</v>
      </c>
      <c r="G1520" s="94">
        <v>73729</v>
      </c>
      <c r="H1520" s="94">
        <v>4207</v>
      </c>
      <c r="I1520" s="94">
        <v>7088</v>
      </c>
      <c r="J1520" s="94">
        <v>53840</v>
      </c>
      <c r="L1520" s="94">
        <v>0</v>
      </c>
      <c r="N1520" s="94">
        <v>1640</v>
      </c>
      <c r="P1520" s="94">
        <v>11155</v>
      </c>
      <c r="R1520" s="94">
        <v>5132</v>
      </c>
      <c r="S1520" s="94">
        <v>-3951</v>
      </c>
      <c r="T1520" s="94">
        <v>3921</v>
      </c>
      <c r="U1520" s="94">
        <v>-876</v>
      </c>
    </row>
    <row r="1521" spans="1:21">
      <c r="A1521" s="85" t="s">
        <v>82</v>
      </c>
      <c r="B1521" s="87">
        <v>43705</v>
      </c>
      <c r="C1521" s="88" t="s">
        <v>384</v>
      </c>
      <c r="D1521" s="89" t="s">
        <v>385</v>
      </c>
      <c r="E1521" s="94">
        <v>71167</v>
      </c>
      <c r="F1521" s="94">
        <v>72764</v>
      </c>
      <c r="G1521" s="94">
        <v>76070</v>
      </c>
      <c r="H1521" s="94">
        <v>3305</v>
      </c>
      <c r="I1521" s="94">
        <v>4716</v>
      </c>
      <c r="J1521" s="94">
        <v>58903</v>
      </c>
      <c r="L1521" s="94">
        <v>55</v>
      </c>
      <c r="N1521" s="94">
        <v>1403</v>
      </c>
      <c r="P1521" s="94">
        <v>10991</v>
      </c>
      <c r="R1521" s="94">
        <v>5412</v>
      </c>
      <c r="S1521" s="94">
        <v>-1062</v>
      </c>
      <c r="T1521" s="94">
        <v>770</v>
      </c>
      <c r="U1521" s="94">
        <v>-1789</v>
      </c>
    </row>
    <row r="1522" spans="1:21">
      <c r="A1522" s="85" t="s">
        <v>82</v>
      </c>
      <c r="B1522" s="87">
        <v>43706</v>
      </c>
      <c r="C1522" s="88" t="s">
        <v>384</v>
      </c>
      <c r="D1522" s="89" t="s">
        <v>385</v>
      </c>
      <c r="E1522" s="94">
        <v>73716</v>
      </c>
      <c r="F1522" s="94">
        <v>76398</v>
      </c>
      <c r="G1522" s="94">
        <v>78908</v>
      </c>
      <c r="H1522" s="94">
        <v>2508</v>
      </c>
      <c r="I1522" s="94">
        <v>6210</v>
      </c>
      <c r="J1522" s="94">
        <v>58807</v>
      </c>
      <c r="L1522" s="94">
        <v>0</v>
      </c>
      <c r="N1522" s="94">
        <v>2746</v>
      </c>
      <c r="P1522" s="94">
        <v>11135</v>
      </c>
      <c r="R1522" s="94">
        <v>6029</v>
      </c>
      <c r="S1522" s="94">
        <v>127</v>
      </c>
      <c r="T1522" s="94">
        <v>421</v>
      </c>
      <c r="U1522" s="94">
        <v>-4042</v>
      </c>
    </row>
    <row r="1523" spans="1:21">
      <c r="A1523" s="85" t="s">
        <v>82</v>
      </c>
      <c r="B1523" s="87">
        <v>43707</v>
      </c>
      <c r="C1523" s="88" t="s">
        <v>384</v>
      </c>
      <c r="D1523" s="89" t="s">
        <v>385</v>
      </c>
      <c r="E1523" s="94">
        <v>69604</v>
      </c>
      <c r="F1523" s="94">
        <v>72539</v>
      </c>
      <c r="G1523" s="94">
        <v>76218</v>
      </c>
      <c r="H1523" s="94">
        <v>3682</v>
      </c>
      <c r="I1523" s="94">
        <v>7796</v>
      </c>
      <c r="J1523" s="94">
        <v>55680</v>
      </c>
      <c r="L1523" s="94">
        <v>0</v>
      </c>
      <c r="N1523" s="94">
        <v>1862</v>
      </c>
      <c r="P1523" s="94">
        <v>10874</v>
      </c>
      <c r="R1523" s="94">
        <v>5948</v>
      </c>
      <c r="S1523" s="94">
        <v>-961</v>
      </c>
      <c r="T1523" s="94">
        <v>-217</v>
      </c>
      <c r="U1523" s="94">
        <v>-1043</v>
      </c>
    </row>
    <row r="1524" spans="1:21">
      <c r="A1524" s="85" t="s">
        <v>82</v>
      </c>
      <c r="B1524" s="87">
        <v>43708</v>
      </c>
      <c r="C1524" s="88" t="s">
        <v>384</v>
      </c>
      <c r="D1524" s="89" t="s">
        <v>385</v>
      </c>
      <c r="E1524" s="94">
        <v>73289</v>
      </c>
      <c r="F1524" s="94">
        <v>67363</v>
      </c>
      <c r="G1524" s="94">
        <v>72109</v>
      </c>
      <c r="H1524" s="94">
        <v>4746</v>
      </c>
      <c r="I1524" s="94">
        <v>6606</v>
      </c>
      <c r="J1524" s="94">
        <v>52296</v>
      </c>
      <c r="L1524" s="94">
        <v>0</v>
      </c>
      <c r="N1524" s="94">
        <v>2000</v>
      </c>
      <c r="P1524" s="94">
        <v>11210</v>
      </c>
      <c r="R1524" s="94">
        <v>5508</v>
      </c>
      <c r="S1524" s="94">
        <v>1524</v>
      </c>
      <c r="T1524" s="94">
        <v>-773</v>
      </c>
      <c r="U1524" s="94">
        <v>-1488</v>
      </c>
    </row>
    <row r="1525" spans="1:21">
      <c r="A1525" s="85" t="s">
        <v>82</v>
      </c>
      <c r="B1525" s="87">
        <v>43709</v>
      </c>
      <c r="C1525" s="88" t="s">
        <v>384</v>
      </c>
      <c r="D1525" s="89" t="s">
        <v>385</v>
      </c>
      <c r="E1525" s="94">
        <v>70338</v>
      </c>
      <c r="F1525" s="94">
        <v>64993</v>
      </c>
      <c r="G1525" s="94">
        <v>69530</v>
      </c>
      <c r="H1525" s="94">
        <v>4538</v>
      </c>
      <c r="I1525" s="94">
        <v>6478</v>
      </c>
      <c r="J1525" s="94">
        <v>49507</v>
      </c>
      <c r="L1525" s="94">
        <v>0</v>
      </c>
      <c r="N1525" s="94">
        <v>2262</v>
      </c>
      <c r="P1525" s="94">
        <v>11278</v>
      </c>
      <c r="R1525" s="94">
        <v>6142</v>
      </c>
      <c r="S1525" s="94">
        <v>1485</v>
      </c>
      <c r="T1525" s="94">
        <v>-1215</v>
      </c>
      <c r="U1525" s="94">
        <v>-1858</v>
      </c>
    </row>
    <row r="1526" spans="1:21">
      <c r="A1526" s="85" t="s">
        <v>82</v>
      </c>
      <c r="B1526" s="87">
        <v>43710</v>
      </c>
      <c r="C1526" s="88" t="s">
        <v>384</v>
      </c>
      <c r="D1526" s="89" t="s">
        <v>385</v>
      </c>
      <c r="E1526" s="94">
        <v>68355</v>
      </c>
      <c r="F1526" s="94">
        <v>64707</v>
      </c>
      <c r="G1526" s="94">
        <v>69278</v>
      </c>
      <c r="H1526" s="94">
        <v>4571</v>
      </c>
      <c r="I1526" s="94">
        <v>6491</v>
      </c>
      <c r="J1526" s="94">
        <v>49461</v>
      </c>
      <c r="L1526" s="94">
        <v>0</v>
      </c>
      <c r="N1526" s="94">
        <v>2042</v>
      </c>
      <c r="P1526" s="94">
        <v>11284</v>
      </c>
      <c r="R1526" s="94">
        <v>5951</v>
      </c>
      <c r="S1526" s="94">
        <v>-145</v>
      </c>
      <c r="T1526" s="94">
        <v>2129</v>
      </c>
      <c r="U1526" s="94">
        <v>-3352</v>
      </c>
    </row>
    <row r="1527" spans="1:21">
      <c r="A1527" s="85" t="s">
        <v>82</v>
      </c>
      <c r="B1527" s="87">
        <v>43711</v>
      </c>
      <c r="C1527" s="88" t="s">
        <v>384</v>
      </c>
      <c r="D1527" s="89" t="s">
        <v>385</v>
      </c>
      <c r="E1527" s="94">
        <v>69883</v>
      </c>
      <c r="F1527" s="94">
        <v>68126</v>
      </c>
      <c r="G1527" s="94">
        <v>73208</v>
      </c>
      <c r="H1527" s="94">
        <v>5079</v>
      </c>
      <c r="I1527" s="94">
        <v>6488</v>
      </c>
      <c r="J1527" s="94">
        <v>52801</v>
      </c>
      <c r="L1527" s="94">
        <v>0</v>
      </c>
      <c r="N1527" s="94">
        <v>2523</v>
      </c>
      <c r="P1527" s="94">
        <v>11393</v>
      </c>
      <c r="R1527" s="94">
        <v>4941</v>
      </c>
      <c r="S1527" s="94">
        <v>-3682</v>
      </c>
      <c r="T1527" s="94">
        <v>4664</v>
      </c>
      <c r="U1527" s="94">
        <v>-810</v>
      </c>
    </row>
    <row r="1528" spans="1:21">
      <c r="A1528" s="85" t="s">
        <v>82</v>
      </c>
      <c r="B1528" s="87">
        <v>43712</v>
      </c>
      <c r="C1528" s="88" t="s">
        <v>384</v>
      </c>
      <c r="D1528" s="89" t="s">
        <v>385</v>
      </c>
      <c r="E1528" s="94">
        <v>69995</v>
      </c>
      <c r="F1528" s="94">
        <v>71103</v>
      </c>
      <c r="G1528" s="94">
        <v>77803</v>
      </c>
      <c r="H1528" s="94">
        <v>6701</v>
      </c>
      <c r="I1528" s="94">
        <v>7416</v>
      </c>
      <c r="J1528" s="94">
        <v>56875</v>
      </c>
      <c r="L1528" s="94">
        <v>46</v>
      </c>
      <c r="N1528" s="94">
        <v>2198</v>
      </c>
      <c r="P1528" s="94">
        <v>11263</v>
      </c>
      <c r="R1528" s="94">
        <v>3653</v>
      </c>
      <c r="S1528" s="94">
        <v>-7287</v>
      </c>
      <c r="T1528" s="94">
        <v>5412</v>
      </c>
      <c r="U1528" s="94">
        <v>4952</v>
      </c>
    </row>
    <row r="1529" spans="1:21">
      <c r="A1529" s="85" t="s">
        <v>82</v>
      </c>
      <c r="B1529" s="87">
        <v>43713</v>
      </c>
      <c r="C1529" s="88" t="s">
        <v>384</v>
      </c>
      <c r="D1529" s="89" t="s">
        <v>385</v>
      </c>
      <c r="E1529" s="94">
        <v>78321</v>
      </c>
      <c r="F1529" s="94">
        <v>79267</v>
      </c>
      <c r="G1529" s="94">
        <v>81512</v>
      </c>
      <c r="H1529" s="94">
        <v>2248</v>
      </c>
      <c r="I1529" s="94">
        <v>7412</v>
      </c>
      <c r="J1529" s="94">
        <v>59838</v>
      </c>
      <c r="L1529" s="94">
        <v>25</v>
      </c>
      <c r="N1529" s="94">
        <v>2918</v>
      </c>
      <c r="P1529" s="94">
        <v>11317</v>
      </c>
      <c r="R1529" s="94">
        <v>5326</v>
      </c>
      <c r="S1529" s="94">
        <v>-9736</v>
      </c>
      <c r="T1529" s="94">
        <v>4124</v>
      </c>
      <c r="U1529" s="94">
        <v>2562</v>
      </c>
    </row>
    <row r="1530" spans="1:21">
      <c r="A1530" s="85" t="s">
        <v>82</v>
      </c>
      <c r="B1530" s="87">
        <v>43714</v>
      </c>
      <c r="C1530" s="88" t="s">
        <v>384</v>
      </c>
      <c r="D1530" s="89" t="s">
        <v>385</v>
      </c>
      <c r="E1530" s="94">
        <v>78426</v>
      </c>
      <c r="F1530" s="94">
        <v>78308</v>
      </c>
      <c r="G1530" s="94">
        <v>80979</v>
      </c>
      <c r="H1530" s="94">
        <v>2669</v>
      </c>
      <c r="I1530" s="94">
        <v>6885</v>
      </c>
      <c r="J1530" s="94">
        <v>60359</v>
      </c>
      <c r="L1530" s="94">
        <v>0</v>
      </c>
      <c r="N1530" s="94">
        <v>2853</v>
      </c>
      <c r="P1530" s="94">
        <v>10878</v>
      </c>
      <c r="R1530" s="94">
        <v>4767</v>
      </c>
      <c r="S1530" s="94">
        <v>-6431</v>
      </c>
      <c r="T1530" s="94">
        <v>1978</v>
      </c>
      <c r="U1530" s="94">
        <v>2385</v>
      </c>
    </row>
    <row r="1531" spans="1:21">
      <c r="A1531" s="85" t="s">
        <v>82</v>
      </c>
      <c r="B1531" s="87">
        <v>43715</v>
      </c>
      <c r="C1531" s="88" t="s">
        <v>384</v>
      </c>
      <c r="D1531" s="89" t="s">
        <v>385</v>
      </c>
      <c r="E1531" s="94">
        <v>73458</v>
      </c>
      <c r="F1531" s="94">
        <v>70083</v>
      </c>
      <c r="G1531" s="94">
        <v>72829</v>
      </c>
      <c r="H1531" s="94">
        <v>2747</v>
      </c>
      <c r="I1531" s="94">
        <v>7471</v>
      </c>
      <c r="J1531" s="94">
        <v>51350</v>
      </c>
      <c r="L1531" s="94">
        <v>0</v>
      </c>
      <c r="N1531" s="94">
        <v>3242</v>
      </c>
      <c r="P1531" s="94">
        <v>10764</v>
      </c>
      <c r="R1531" s="94">
        <v>4803</v>
      </c>
      <c r="S1531" s="94">
        <v>-2975</v>
      </c>
      <c r="T1531" s="94">
        <v>-129</v>
      </c>
      <c r="U1531" s="94">
        <v>1066</v>
      </c>
    </row>
    <row r="1532" spans="1:21">
      <c r="A1532" s="85" t="s">
        <v>82</v>
      </c>
      <c r="B1532" s="87">
        <v>43716</v>
      </c>
      <c r="C1532" s="88" t="s">
        <v>384</v>
      </c>
      <c r="D1532" s="89" t="s">
        <v>385</v>
      </c>
      <c r="E1532" s="94">
        <v>69849</v>
      </c>
      <c r="F1532" s="94">
        <v>70682</v>
      </c>
      <c r="G1532" s="94">
        <v>73506</v>
      </c>
      <c r="H1532" s="94">
        <v>2828</v>
      </c>
      <c r="I1532" s="94">
        <v>6536</v>
      </c>
      <c r="J1532" s="94">
        <v>52983</v>
      </c>
      <c r="L1532" s="94">
        <v>0</v>
      </c>
      <c r="N1532" s="94">
        <v>2881</v>
      </c>
      <c r="P1532" s="94">
        <v>11111</v>
      </c>
      <c r="R1532" s="94">
        <v>5002</v>
      </c>
      <c r="S1532" s="94">
        <v>1008</v>
      </c>
      <c r="T1532" s="94">
        <v>-1429</v>
      </c>
      <c r="U1532" s="94">
        <v>-1744</v>
      </c>
    </row>
    <row r="1533" spans="1:21">
      <c r="A1533" s="85" t="s">
        <v>82</v>
      </c>
      <c r="B1533" s="87">
        <v>43717</v>
      </c>
      <c r="C1533" s="88" t="s">
        <v>384</v>
      </c>
      <c r="D1533" s="89" t="s">
        <v>385</v>
      </c>
      <c r="E1533" s="94">
        <v>74341</v>
      </c>
      <c r="F1533" s="94">
        <v>75923</v>
      </c>
      <c r="G1533" s="94">
        <v>78851</v>
      </c>
      <c r="H1533" s="94">
        <v>2928</v>
      </c>
      <c r="I1533" s="94">
        <v>7553</v>
      </c>
      <c r="J1533" s="94">
        <v>57370</v>
      </c>
      <c r="L1533" s="94">
        <v>0</v>
      </c>
      <c r="N1533" s="94">
        <v>2780</v>
      </c>
      <c r="P1533" s="94">
        <v>11148</v>
      </c>
      <c r="R1533" s="94">
        <v>4477</v>
      </c>
      <c r="S1533" s="94">
        <v>543</v>
      </c>
      <c r="T1533" s="94">
        <v>-1136</v>
      </c>
      <c r="U1533" s="94">
        <v>-978</v>
      </c>
    </row>
    <row r="1534" spans="1:21">
      <c r="A1534" s="85" t="s">
        <v>82</v>
      </c>
      <c r="B1534" s="87">
        <v>43718</v>
      </c>
      <c r="C1534" s="88" t="s">
        <v>384</v>
      </c>
      <c r="D1534" s="89" t="s">
        <v>385</v>
      </c>
      <c r="E1534" s="94">
        <v>73415</v>
      </c>
      <c r="F1534" s="94">
        <v>75596</v>
      </c>
      <c r="G1534" s="94">
        <v>78724</v>
      </c>
      <c r="H1534" s="94">
        <v>3131</v>
      </c>
      <c r="I1534" s="94">
        <v>10458</v>
      </c>
      <c r="J1534" s="94">
        <v>54052</v>
      </c>
      <c r="L1534" s="94">
        <v>10</v>
      </c>
      <c r="N1534" s="94">
        <v>3225</v>
      </c>
      <c r="P1534" s="94">
        <v>10983</v>
      </c>
      <c r="R1534" s="94">
        <v>4421</v>
      </c>
      <c r="S1534" s="94">
        <v>-990</v>
      </c>
      <c r="T1534" s="94">
        <v>1713</v>
      </c>
      <c r="U1534" s="94">
        <v>-2014</v>
      </c>
    </row>
    <row r="1535" spans="1:21">
      <c r="A1535" s="85" t="s">
        <v>82</v>
      </c>
      <c r="B1535" s="87">
        <v>43719</v>
      </c>
      <c r="C1535" s="88" t="s">
        <v>384</v>
      </c>
      <c r="D1535" s="89" t="s">
        <v>385</v>
      </c>
      <c r="E1535" s="94">
        <v>75531</v>
      </c>
      <c r="F1535" s="94">
        <v>74030</v>
      </c>
      <c r="G1535" s="94">
        <v>77439</v>
      </c>
      <c r="H1535" s="94">
        <v>3408</v>
      </c>
      <c r="I1535" s="94">
        <v>10371</v>
      </c>
      <c r="J1535" s="94">
        <v>52919</v>
      </c>
      <c r="L1535" s="94">
        <v>20</v>
      </c>
      <c r="N1535" s="94">
        <v>3081</v>
      </c>
      <c r="P1535" s="94">
        <v>11052</v>
      </c>
      <c r="R1535" s="94">
        <v>4220</v>
      </c>
      <c r="S1535" s="94">
        <v>138</v>
      </c>
      <c r="T1535" s="94">
        <v>808</v>
      </c>
      <c r="U1535" s="94">
        <v>-1760</v>
      </c>
    </row>
    <row r="1536" spans="1:21">
      <c r="A1536" s="85" t="s">
        <v>82</v>
      </c>
      <c r="B1536" s="87">
        <v>43720</v>
      </c>
      <c r="C1536" s="88" t="s">
        <v>384</v>
      </c>
      <c r="D1536" s="89" t="s">
        <v>385</v>
      </c>
      <c r="E1536" s="94">
        <v>72620</v>
      </c>
      <c r="F1536" s="94">
        <v>73180</v>
      </c>
      <c r="G1536" s="94">
        <v>78285</v>
      </c>
      <c r="H1536" s="94">
        <v>5101</v>
      </c>
      <c r="I1536" s="94">
        <v>10666</v>
      </c>
      <c r="J1536" s="94">
        <v>53487</v>
      </c>
      <c r="L1536" s="94">
        <v>0</v>
      </c>
      <c r="N1536" s="94">
        <v>3085</v>
      </c>
      <c r="P1536" s="94">
        <v>11049</v>
      </c>
      <c r="R1536" s="94">
        <v>3729</v>
      </c>
      <c r="S1536" s="94">
        <v>1407</v>
      </c>
      <c r="T1536" s="94">
        <v>1439</v>
      </c>
      <c r="U1536" s="94">
        <v>-1474</v>
      </c>
    </row>
    <row r="1537" spans="1:21">
      <c r="A1537" s="85" t="s">
        <v>82</v>
      </c>
      <c r="B1537" s="87">
        <v>43721</v>
      </c>
      <c r="C1537" s="88" t="s">
        <v>384</v>
      </c>
      <c r="D1537" s="89" t="s">
        <v>385</v>
      </c>
      <c r="E1537" s="94">
        <v>70265</v>
      </c>
      <c r="F1537" s="94">
        <v>70760</v>
      </c>
      <c r="G1537" s="94">
        <v>75780</v>
      </c>
      <c r="H1537" s="94">
        <v>5022</v>
      </c>
      <c r="I1537" s="94">
        <v>10202</v>
      </c>
      <c r="J1537" s="94">
        <v>52733</v>
      </c>
      <c r="L1537" s="94">
        <v>0</v>
      </c>
      <c r="N1537" s="94">
        <v>1796</v>
      </c>
      <c r="P1537" s="94">
        <v>11049</v>
      </c>
      <c r="R1537" s="94">
        <v>3213</v>
      </c>
      <c r="S1537" s="94">
        <v>-310</v>
      </c>
      <c r="T1537" s="94">
        <v>2220</v>
      </c>
      <c r="U1537" s="94">
        <v>-89</v>
      </c>
    </row>
    <row r="1538" spans="1:21">
      <c r="A1538" s="85" t="s">
        <v>82</v>
      </c>
      <c r="B1538" s="87">
        <v>43722</v>
      </c>
      <c r="C1538" s="88" t="s">
        <v>384</v>
      </c>
      <c r="D1538" s="89" t="s">
        <v>385</v>
      </c>
      <c r="E1538" s="94">
        <v>66496</v>
      </c>
      <c r="F1538" s="94">
        <v>67694</v>
      </c>
      <c r="G1538" s="94">
        <v>71166</v>
      </c>
      <c r="H1538" s="94">
        <v>3467</v>
      </c>
      <c r="I1538" s="94">
        <v>10637</v>
      </c>
      <c r="J1538" s="94">
        <v>47366</v>
      </c>
      <c r="L1538" s="94">
        <v>0</v>
      </c>
      <c r="N1538" s="94">
        <v>2251</v>
      </c>
      <c r="P1538" s="94">
        <v>10905</v>
      </c>
      <c r="R1538" s="94">
        <v>3805</v>
      </c>
      <c r="S1538" s="94">
        <v>-1495</v>
      </c>
      <c r="T1538" s="94">
        <v>2469</v>
      </c>
      <c r="U1538" s="94">
        <v>-1302</v>
      </c>
    </row>
    <row r="1539" spans="1:21">
      <c r="A1539" s="85" t="s">
        <v>82</v>
      </c>
      <c r="B1539" s="87">
        <v>43723</v>
      </c>
      <c r="C1539" s="88" t="s">
        <v>384</v>
      </c>
      <c r="D1539" s="89" t="s">
        <v>385</v>
      </c>
      <c r="E1539" s="94">
        <v>68732</v>
      </c>
      <c r="F1539" s="94">
        <v>66928</v>
      </c>
      <c r="G1539" s="94">
        <v>70518</v>
      </c>
      <c r="H1539" s="94">
        <v>3592</v>
      </c>
      <c r="I1539" s="94">
        <v>10119</v>
      </c>
      <c r="J1539" s="94">
        <v>47994</v>
      </c>
      <c r="L1539" s="94">
        <v>0</v>
      </c>
      <c r="N1539" s="94">
        <v>1934</v>
      </c>
      <c r="P1539" s="94">
        <v>10467</v>
      </c>
      <c r="R1539" s="94">
        <v>4188</v>
      </c>
      <c r="S1539" s="94">
        <v>791</v>
      </c>
      <c r="T1539" s="94">
        <v>-1492</v>
      </c>
      <c r="U1539" s="94">
        <v>134</v>
      </c>
    </row>
    <row r="1540" spans="1:21">
      <c r="A1540" s="85" t="s">
        <v>82</v>
      </c>
      <c r="B1540" s="87">
        <v>43724</v>
      </c>
      <c r="C1540" s="88" t="s">
        <v>384</v>
      </c>
      <c r="D1540" s="89" t="s">
        <v>385</v>
      </c>
      <c r="E1540" s="94">
        <v>72576</v>
      </c>
      <c r="F1540" s="94">
        <v>72559</v>
      </c>
      <c r="G1540" s="94">
        <v>75653</v>
      </c>
      <c r="H1540" s="94">
        <v>3091</v>
      </c>
      <c r="I1540" s="94">
        <v>11041</v>
      </c>
      <c r="J1540" s="94">
        <v>51031</v>
      </c>
      <c r="L1540" s="94">
        <v>0</v>
      </c>
      <c r="N1540" s="94">
        <v>3101</v>
      </c>
      <c r="P1540" s="94">
        <v>10479</v>
      </c>
      <c r="R1540" s="94">
        <v>4225</v>
      </c>
      <c r="S1540" s="94">
        <v>849</v>
      </c>
      <c r="T1540" s="94">
        <v>-223</v>
      </c>
      <c r="U1540" s="94">
        <v>-1744</v>
      </c>
    </row>
    <row r="1541" spans="1:21">
      <c r="A1541" s="85" t="s">
        <v>82</v>
      </c>
      <c r="B1541" s="87">
        <v>43725</v>
      </c>
      <c r="C1541" s="88" t="s">
        <v>384</v>
      </c>
      <c r="D1541" s="89" t="s">
        <v>385</v>
      </c>
      <c r="E1541" s="94">
        <v>74234</v>
      </c>
      <c r="F1541" s="94">
        <v>73635</v>
      </c>
      <c r="G1541" s="94">
        <v>75573</v>
      </c>
      <c r="H1541" s="94">
        <v>1940</v>
      </c>
      <c r="I1541" s="94">
        <v>10721</v>
      </c>
      <c r="J1541" s="94">
        <v>51305</v>
      </c>
      <c r="L1541" s="94">
        <v>0</v>
      </c>
      <c r="N1541" s="94">
        <v>3181</v>
      </c>
      <c r="P1541" s="94">
        <v>10367</v>
      </c>
      <c r="R1541" s="94">
        <v>4140</v>
      </c>
      <c r="S1541" s="94">
        <v>-1827</v>
      </c>
      <c r="T1541" s="94">
        <v>763</v>
      </c>
      <c r="U1541" s="94">
        <v>-1120</v>
      </c>
    </row>
    <row r="1542" spans="1:21">
      <c r="A1542" s="85" t="s">
        <v>82</v>
      </c>
      <c r="B1542" s="87">
        <v>43726</v>
      </c>
      <c r="C1542" s="88" t="s">
        <v>384</v>
      </c>
      <c r="D1542" s="89" t="s">
        <v>385</v>
      </c>
      <c r="E1542" s="94">
        <v>73362</v>
      </c>
      <c r="F1542" s="94">
        <v>69492</v>
      </c>
      <c r="G1542" s="94">
        <v>71036</v>
      </c>
      <c r="H1542" s="94">
        <v>1543</v>
      </c>
      <c r="I1542" s="94">
        <v>10451</v>
      </c>
      <c r="J1542" s="94">
        <v>47837</v>
      </c>
      <c r="L1542" s="94">
        <v>0</v>
      </c>
      <c r="N1542" s="94">
        <v>2326</v>
      </c>
      <c r="P1542" s="94">
        <v>10421</v>
      </c>
      <c r="R1542" s="94">
        <v>3609</v>
      </c>
      <c r="S1542" s="94">
        <v>-3660</v>
      </c>
      <c r="T1542" s="94">
        <v>1742</v>
      </c>
      <c r="U1542" s="94">
        <v>-133</v>
      </c>
    </row>
    <row r="1543" spans="1:21">
      <c r="A1543" s="85" t="s">
        <v>82</v>
      </c>
      <c r="B1543" s="87">
        <v>43727</v>
      </c>
      <c r="C1543" s="88" t="s">
        <v>384</v>
      </c>
      <c r="D1543" s="89" t="s">
        <v>385</v>
      </c>
      <c r="E1543" s="94">
        <v>69587</v>
      </c>
      <c r="F1543" s="94">
        <v>65294</v>
      </c>
      <c r="G1543" s="94">
        <v>67734</v>
      </c>
      <c r="H1543" s="94">
        <v>2441</v>
      </c>
      <c r="I1543" s="94">
        <v>10236</v>
      </c>
      <c r="J1543" s="94">
        <v>43999</v>
      </c>
      <c r="L1543" s="94">
        <v>23</v>
      </c>
      <c r="N1543" s="94">
        <v>3104</v>
      </c>
      <c r="P1543" s="94">
        <v>10370</v>
      </c>
      <c r="R1543" s="94">
        <v>4516</v>
      </c>
      <c r="S1543" s="94">
        <v>160</v>
      </c>
      <c r="T1543" s="94">
        <v>-1957</v>
      </c>
      <c r="U1543" s="94">
        <v>-296</v>
      </c>
    </row>
    <row r="1544" spans="1:21">
      <c r="A1544" s="85" t="s">
        <v>82</v>
      </c>
      <c r="B1544" s="87">
        <v>43728</v>
      </c>
      <c r="C1544" s="88" t="s">
        <v>384</v>
      </c>
      <c r="D1544" s="89" t="s">
        <v>385</v>
      </c>
      <c r="E1544" s="94">
        <v>65418</v>
      </c>
      <c r="F1544" s="94">
        <v>61518</v>
      </c>
      <c r="G1544" s="94">
        <v>65212</v>
      </c>
      <c r="H1544" s="94">
        <v>3696</v>
      </c>
      <c r="I1544" s="94">
        <v>7938</v>
      </c>
      <c r="J1544" s="94">
        <v>44504</v>
      </c>
      <c r="L1544" s="94">
        <v>0</v>
      </c>
      <c r="N1544" s="94">
        <v>2320</v>
      </c>
      <c r="P1544" s="94">
        <v>10454</v>
      </c>
      <c r="R1544" s="94">
        <v>3746</v>
      </c>
      <c r="S1544" s="94">
        <v>3515</v>
      </c>
      <c r="T1544" s="94">
        <v>-4051</v>
      </c>
      <c r="U1544" s="94">
        <v>481</v>
      </c>
    </row>
    <row r="1545" spans="1:21">
      <c r="A1545" s="85" t="s">
        <v>82</v>
      </c>
      <c r="B1545" s="87">
        <v>43729</v>
      </c>
      <c r="C1545" s="88" t="s">
        <v>384</v>
      </c>
      <c r="D1545" s="89" t="s">
        <v>385</v>
      </c>
      <c r="E1545" s="94">
        <v>64029</v>
      </c>
      <c r="F1545" s="94">
        <v>60763</v>
      </c>
      <c r="G1545" s="94">
        <v>65180</v>
      </c>
      <c r="H1545" s="94">
        <v>4419</v>
      </c>
      <c r="I1545" s="94">
        <v>6602</v>
      </c>
      <c r="J1545" s="94">
        <v>45158</v>
      </c>
      <c r="L1545" s="94">
        <v>21</v>
      </c>
      <c r="N1545" s="94">
        <v>3040</v>
      </c>
      <c r="P1545" s="94">
        <v>10349</v>
      </c>
      <c r="R1545" s="94">
        <v>2971</v>
      </c>
      <c r="S1545" s="94">
        <v>1737</v>
      </c>
      <c r="T1545" s="94">
        <v>-1235</v>
      </c>
      <c r="U1545" s="94">
        <v>941</v>
      </c>
    </row>
    <row r="1546" spans="1:21">
      <c r="A1546" s="85" t="s">
        <v>82</v>
      </c>
      <c r="B1546" s="87">
        <v>43730</v>
      </c>
      <c r="C1546" s="88" t="s">
        <v>384</v>
      </c>
      <c r="D1546" s="89" t="s">
        <v>385</v>
      </c>
      <c r="E1546" s="94">
        <v>63618</v>
      </c>
      <c r="F1546" s="94">
        <v>61310</v>
      </c>
      <c r="G1546" s="94">
        <v>65206</v>
      </c>
      <c r="H1546" s="94">
        <v>3890</v>
      </c>
      <c r="I1546" s="94">
        <v>6600</v>
      </c>
      <c r="J1546" s="94">
        <v>45124</v>
      </c>
      <c r="L1546" s="94">
        <v>0</v>
      </c>
      <c r="N1546" s="94">
        <v>3058</v>
      </c>
      <c r="P1546" s="94">
        <v>10414</v>
      </c>
      <c r="R1546" s="94">
        <v>3408</v>
      </c>
      <c r="S1546" s="94">
        <v>1837</v>
      </c>
      <c r="T1546" s="94">
        <v>-1720</v>
      </c>
      <c r="U1546" s="94">
        <v>364</v>
      </c>
    </row>
    <row r="1547" spans="1:21">
      <c r="A1547" s="85" t="s">
        <v>82</v>
      </c>
      <c r="B1547" s="87">
        <v>43731</v>
      </c>
      <c r="C1547" s="88" t="s">
        <v>384</v>
      </c>
      <c r="D1547" s="89" t="s">
        <v>385</v>
      </c>
      <c r="E1547" s="94">
        <v>64621</v>
      </c>
      <c r="F1547" s="94">
        <v>62018</v>
      </c>
      <c r="G1547" s="94">
        <v>65941</v>
      </c>
      <c r="H1547" s="94">
        <v>3928</v>
      </c>
      <c r="I1547" s="94">
        <v>6431</v>
      </c>
      <c r="J1547" s="94">
        <v>45938</v>
      </c>
      <c r="L1547" s="94">
        <v>0</v>
      </c>
      <c r="N1547" s="94">
        <v>2838</v>
      </c>
      <c r="P1547" s="94">
        <v>10733</v>
      </c>
      <c r="R1547" s="94">
        <v>3258</v>
      </c>
      <c r="S1547" s="94">
        <v>654</v>
      </c>
      <c r="T1547" s="94">
        <v>975</v>
      </c>
      <c r="U1547" s="94">
        <v>-960</v>
      </c>
    </row>
    <row r="1548" spans="1:21">
      <c r="A1548" s="85" t="s">
        <v>82</v>
      </c>
      <c r="B1548" s="87">
        <v>43732</v>
      </c>
      <c r="C1548" s="88" t="s">
        <v>384</v>
      </c>
      <c r="D1548" s="89" t="s">
        <v>385</v>
      </c>
      <c r="E1548" s="94">
        <v>64003</v>
      </c>
      <c r="F1548" s="94">
        <v>64013</v>
      </c>
      <c r="G1548" s="94">
        <v>67598</v>
      </c>
      <c r="H1548" s="94">
        <v>3586</v>
      </c>
      <c r="I1548" s="94">
        <v>5106</v>
      </c>
      <c r="J1548" s="94">
        <v>48358</v>
      </c>
      <c r="L1548" s="94">
        <v>17</v>
      </c>
      <c r="N1548" s="94">
        <v>3450</v>
      </c>
      <c r="P1548" s="94">
        <v>10665</v>
      </c>
      <c r="R1548" s="94">
        <v>3013</v>
      </c>
      <c r="S1548" s="94">
        <v>-2645</v>
      </c>
      <c r="T1548" s="94">
        <v>4812</v>
      </c>
      <c r="U1548" s="94">
        <v>-1604</v>
      </c>
    </row>
    <row r="1549" spans="1:21">
      <c r="A1549" s="85" t="s">
        <v>82</v>
      </c>
      <c r="B1549" s="87">
        <v>43733</v>
      </c>
      <c r="C1549" s="88" t="s">
        <v>384</v>
      </c>
      <c r="D1549" s="89" t="s">
        <v>385</v>
      </c>
      <c r="E1549" s="94">
        <v>66394</v>
      </c>
      <c r="F1549" s="94">
        <v>66195</v>
      </c>
      <c r="G1549" s="94">
        <v>70052</v>
      </c>
      <c r="H1549" s="94">
        <v>3856</v>
      </c>
      <c r="I1549" s="94">
        <v>6238</v>
      </c>
      <c r="J1549" s="94">
        <v>49245</v>
      </c>
      <c r="L1549" s="94">
        <v>0</v>
      </c>
      <c r="N1549" s="94">
        <v>3219</v>
      </c>
      <c r="P1549" s="94">
        <v>11340</v>
      </c>
      <c r="R1549" s="94">
        <v>2707</v>
      </c>
      <c r="S1549" s="94">
        <v>-2796</v>
      </c>
      <c r="T1549" s="94">
        <v>4959</v>
      </c>
      <c r="U1549" s="94">
        <v>-1034</v>
      </c>
    </row>
    <row r="1550" spans="1:21">
      <c r="A1550" s="85" t="s">
        <v>82</v>
      </c>
      <c r="B1550" s="87">
        <v>43734</v>
      </c>
      <c r="C1550" s="88" t="s">
        <v>384</v>
      </c>
      <c r="D1550" s="89" t="s">
        <v>385</v>
      </c>
      <c r="E1550" s="94">
        <v>68017</v>
      </c>
      <c r="F1550" s="94">
        <v>66682</v>
      </c>
      <c r="G1550" s="94">
        <v>70815</v>
      </c>
      <c r="H1550" s="94">
        <v>4134</v>
      </c>
      <c r="I1550" s="94">
        <v>6412</v>
      </c>
      <c r="J1550" s="94">
        <v>50239</v>
      </c>
      <c r="L1550" s="94">
        <v>0</v>
      </c>
      <c r="N1550" s="94">
        <v>2920</v>
      </c>
      <c r="P1550" s="94">
        <v>11238</v>
      </c>
      <c r="R1550" s="94">
        <v>5417</v>
      </c>
      <c r="S1550" s="94">
        <v>10</v>
      </c>
      <c r="T1550" s="94">
        <v>1962</v>
      </c>
      <c r="U1550" s="94">
        <v>-3247</v>
      </c>
    </row>
    <row r="1551" spans="1:21">
      <c r="A1551" s="85" t="s">
        <v>82</v>
      </c>
      <c r="B1551" s="87">
        <v>43735</v>
      </c>
      <c r="C1551" s="88" t="s">
        <v>384</v>
      </c>
      <c r="D1551" s="89" t="s">
        <v>385</v>
      </c>
      <c r="E1551" s="94">
        <v>68546</v>
      </c>
      <c r="F1551" s="94">
        <v>66916</v>
      </c>
      <c r="G1551" s="94">
        <v>70106</v>
      </c>
      <c r="H1551" s="94">
        <v>3193</v>
      </c>
      <c r="I1551" s="94">
        <v>6021</v>
      </c>
      <c r="J1551" s="94">
        <v>49868</v>
      </c>
      <c r="L1551" s="94">
        <v>32</v>
      </c>
      <c r="N1551" s="94">
        <v>3032</v>
      </c>
      <c r="P1551" s="94">
        <v>11146</v>
      </c>
      <c r="R1551" s="94">
        <v>6907</v>
      </c>
      <c r="S1551" s="94">
        <v>-1797</v>
      </c>
      <c r="T1551" s="94">
        <v>1684</v>
      </c>
      <c r="U1551" s="94">
        <v>-3596</v>
      </c>
    </row>
    <row r="1552" spans="1:21">
      <c r="A1552" s="85" t="s">
        <v>82</v>
      </c>
      <c r="B1552" s="87">
        <v>43736</v>
      </c>
      <c r="C1552" s="88" t="s">
        <v>384</v>
      </c>
      <c r="D1552" s="89" t="s">
        <v>385</v>
      </c>
      <c r="E1552" s="94">
        <v>67250</v>
      </c>
      <c r="F1552" s="94">
        <v>67658</v>
      </c>
      <c r="G1552" s="94">
        <v>71880</v>
      </c>
      <c r="H1552" s="94">
        <v>4224</v>
      </c>
      <c r="I1552" s="94">
        <v>6000</v>
      </c>
      <c r="J1552" s="94">
        <v>51622</v>
      </c>
      <c r="L1552" s="94">
        <v>0</v>
      </c>
      <c r="N1552" s="94">
        <v>3050</v>
      </c>
      <c r="P1552" s="94">
        <v>11199</v>
      </c>
      <c r="R1552" s="94">
        <v>7129</v>
      </c>
      <c r="S1552" s="94">
        <v>-3290</v>
      </c>
      <c r="T1552" s="94">
        <v>2225</v>
      </c>
      <c r="U1552" s="94">
        <v>-1814</v>
      </c>
    </row>
    <row r="1553" spans="1:21">
      <c r="A1553" s="85" t="s">
        <v>82</v>
      </c>
      <c r="B1553" s="87">
        <v>43737</v>
      </c>
      <c r="C1553" s="88" t="s">
        <v>384</v>
      </c>
      <c r="D1553" s="89" t="s">
        <v>385</v>
      </c>
      <c r="E1553" s="94">
        <v>67230</v>
      </c>
      <c r="F1553" s="94">
        <v>66356</v>
      </c>
      <c r="G1553" s="94">
        <v>70548</v>
      </c>
      <c r="H1553" s="94">
        <v>4188</v>
      </c>
      <c r="I1553" s="94">
        <v>6000</v>
      </c>
      <c r="J1553" s="94">
        <v>50429</v>
      </c>
      <c r="L1553" s="94">
        <v>0</v>
      </c>
      <c r="N1553" s="94">
        <v>2818</v>
      </c>
      <c r="P1553" s="94">
        <v>11288</v>
      </c>
      <c r="R1553" s="94">
        <v>7140</v>
      </c>
      <c r="S1553" s="94">
        <v>-3749</v>
      </c>
      <c r="T1553" s="94">
        <v>1950</v>
      </c>
      <c r="U1553" s="94">
        <v>-1130</v>
      </c>
    </row>
    <row r="1554" spans="1:21">
      <c r="A1554" s="85" t="s">
        <v>82</v>
      </c>
      <c r="B1554" s="87">
        <v>43738</v>
      </c>
      <c r="C1554" s="88" t="s">
        <v>384</v>
      </c>
      <c r="D1554" s="89" t="s">
        <v>385</v>
      </c>
      <c r="E1554" s="94">
        <v>70513</v>
      </c>
      <c r="F1554" s="94">
        <v>69379</v>
      </c>
      <c r="G1554" s="94">
        <v>75005</v>
      </c>
      <c r="H1554" s="94">
        <v>5625</v>
      </c>
      <c r="I1554" s="94">
        <v>7399</v>
      </c>
      <c r="J1554" s="94">
        <v>53180</v>
      </c>
      <c r="L1554" s="94">
        <v>0</v>
      </c>
      <c r="N1554" s="94">
        <v>2718</v>
      </c>
      <c r="P1554" s="94">
        <v>11704</v>
      </c>
      <c r="R1554" s="94">
        <v>6136</v>
      </c>
      <c r="S1554" s="94">
        <v>-5616</v>
      </c>
      <c r="T1554" s="94">
        <v>1336</v>
      </c>
      <c r="U1554" s="94">
        <v>3789</v>
      </c>
    </row>
    <row r="1555" spans="1:21">
      <c r="A1555" s="85" t="s">
        <v>82</v>
      </c>
      <c r="B1555" s="87">
        <v>43739</v>
      </c>
      <c r="C1555" s="88" t="s">
        <v>384</v>
      </c>
      <c r="D1555" s="89" t="s">
        <v>385</v>
      </c>
      <c r="E1555" s="94">
        <v>69679</v>
      </c>
      <c r="F1555" s="94">
        <v>66633</v>
      </c>
      <c r="G1555" s="94">
        <v>73644</v>
      </c>
      <c r="H1555" s="94">
        <v>7008</v>
      </c>
      <c r="I1555" s="94">
        <v>8504</v>
      </c>
      <c r="J1555" s="94">
        <v>50786</v>
      </c>
      <c r="L1555" s="94">
        <v>1</v>
      </c>
      <c r="N1555" s="94">
        <v>2691</v>
      </c>
      <c r="P1555" s="94">
        <v>11662</v>
      </c>
      <c r="R1555" s="94">
        <v>5385</v>
      </c>
      <c r="S1555" s="94">
        <v>-7773</v>
      </c>
      <c r="T1555" s="94">
        <v>3697</v>
      </c>
      <c r="U1555" s="94">
        <v>5722</v>
      </c>
    </row>
    <row r="1556" spans="1:21">
      <c r="A1556" s="85" t="s">
        <v>82</v>
      </c>
      <c r="B1556" s="87">
        <v>43740</v>
      </c>
      <c r="C1556" s="88" t="s">
        <v>384</v>
      </c>
      <c r="D1556" s="89" t="s">
        <v>385</v>
      </c>
      <c r="E1556" s="94">
        <v>68180</v>
      </c>
      <c r="F1556" s="94">
        <v>66444</v>
      </c>
      <c r="G1556" s="94">
        <v>77262</v>
      </c>
      <c r="H1556" s="94">
        <v>10819</v>
      </c>
      <c r="I1556" s="94">
        <v>10567</v>
      </c>
      <c r="J1556" s="94">
        <v>52692</v>
      </c>
      <c r="L1556" s="94">
        <v>18</v>
      </c>
      <c r="N1556" s="94">
        <v>2793</v>
      </c>
      <c r="P1556" s="94">
        <v>11191</v>
      </c>
      <c r="R1556" s="94">
        <v>5785</v>
      </c>
      <c r="S1556" s="94">
        <v>-4412</v>
      </c>
      <c r="T1556" s="94">
        <v>4032</v>
      </c>
      <c r="U1556" s="94">
        <v>5441</v>
      </c>
    </row>
    <row r="1557" spans="1:21">
      <c r="A1557" s="85" t="s">
        <v>82</v>
      </c>
      <c r="B1557" s="87">
        <v>43741</v>
      </c>
      <c r="C1557" s="88" t="s">
        <v>384</v>
      </c>
      <c r="D1557" s="89" t="s">
        <v>385</v>
      </c>
      <c r="E1557" s="94">
        <v>66848</v>
      </c>
      <c r="F1557" s="94">
        <v>65510</v>
      </c>
      <c r="G1557" s="94">
        <v>73401</v>
      </c>
      <c r="H1557" s="94">
        <v>7889</v>
      </c>
      <c r="I1557" s="94">
        <v>11848</v>
      </c>
      <c r="J1557" s="94">
        <v>47454</v>
      </c>
      <c r="L1557" s="94">
        <v>1</v>
      </c>
      <c r="N1557" s="94">
        <v>2706</v>
      </c>
      <c r="P1557" s="94">
        <v>11257</v>
      </c>
      <c r="R1557" s="94">
        <v>6063</v>
      </c>
      <c r="S1557" s="94">
        <v>-2691</v>
      </c>
      <c r="T1557" s="94">
        <v>1889</v>
      </c>
      <c r="U1557" s="94">
        <v>2634</v>
      </c>
    </row>
    <row r="1558" spans="1:21">
      <c r="A1558" s="85" t="s">
        <v>82</v>
      </c>
      <c r="B1558" s="87">
        <v>43742</v>
      </c>
      <c r="C1558" s="88" t="s">
        <v>384</v>
      </c>
      <c r="D1558" s="89" t="s">
        <v>385</v>
      </c>
      <c r="E1558" s="94">
        <v>65088</v>
      </c>
      <c r="F1558" s="94">
        <v>66414</v>
      </c>
      <c r="G1558" s="94">
        <v>75388</v>
      </c>
      <c r="H1558" s="94">
        <v>8980</v>
      </c>
      <c r="I1558" s="94">
        <v>11168</v>
      </c>
      <c r="J1558" s="94">
        <v>50182</v>
      </c>
      <c r="L1558" s="94">
        <v>0</v>
      </c>
      <c r="N1558" s="94">
        <v>2820</v>
      </c>
      <c r="P1558" s="94">
        <v>11214</v>
      </c>
      <c r="R1558" s="94">
        <v>7062</v>
      </c>
      <c r="S1558" s="94">
        <v>-2364</v>
      </c>
      <c r="T1558" s="94">
        <v>552</v>
      </c>
      <c r="U1558" s="94">
        <v>3714</v>
      </c>
    </row>
    <row r="1559" spans="1:21">
      <c r="A1559" s="85" t="s">
        <v>82</v>
      </c>
      <c r="B1559" s="87">
        <v>43743</v>
      </c>
      <c r="C1559" s="88" t="s">
        <v>384</v>
      </c>
      <c r="D1559" s="89" t="s">
        <v>385</v>
      </c>
      <c r="E1559" s="94">
        <v>63034</v>
      </c>
      <c r="F1559" s="94">
        <v>65304</v>
      </c>
      <c r="G1559" s="94">
        <v>73534</v>
      </c>
      <c r="H1559" s="94">
        <v>8231</v>
      </c>
      <c r="I1559" s="94">
        <v>5721</v>
      </c>
      <c r="J1559" s="94">
        <v>54320</v>
      </c>
      <c r="L1559" s="94">
        <v>0</v>
      </c>
      <c r="N1559" s="94">
        <v>2266</v>
      </c>
      <c r="P1559" s="94">
        <v>11225</v>
      </c>
      <c r="R1559" s="94">
        <v>8261</v>
      </c>
      <c r="S1559" s="94">
        <v>-4374</v>
      </c>
      <c r="T1559" s="94">
        <v>-311</v>
      </c>
      <c r="U1559" s="94">
        <v>4651</v>
      </c>
    </row>
    <row r="1560" spans="1:21">
      <c r="A1560" s="85" t="s">
        <v>82</v>
      </c>
      <c r="B1560" s="87">
        <v>43744</v>
      </c>
      <c r="C1560" s="88" t="s">
        <v>384</v>
      </c>
      <c r="D1560" s="89" t="s">
        <v>385</v>
      </c>
      <c r="E1560" s="94">
        <v>63301</v>
      </c>
      <c r="F1560" s="94">
        <v>60341</v>
      </c>
      <c r="G1560" s="94">
        <v>65865</v>
      </c>
      <c r="H1560" s="94">
        <v>5522</v>
      </c>
      <c r="I1560" s="94">
        <v>4678</v>
      </c>
      <c r="J1560" s="94">
        <v>48357</v>
      </c>
      <c r="L1560" s="94">
        <v>0</v>
      </c>
      <c r="N1560" s="94">
        <v>1776</v>
      </c>
      <c r="P1560" s="94">
        <v>11049</v>
      </c>
      <c r="R1560" s="94">
        <v>7264</v>
      </c>
      <c r="S1560" s="94">
        <v>-3072</v>
      </c>
      <c r="T1560" s="94">
        <v>-1985</v>
      </c>
      <c r="U1560" s="94">
        <v>3307</v>
      </c>
    </row>
    <row r="1561" spans="1:21">
      <c r="A1561" s="85" t="s">
        <v>82</v>
      </c>
      <c r="B1561" s="87">
        <v>43745</v>
      </c>
      <c r="C1561" s="88" t="s">
        <v>384</v>
      </c>
      <c r="D1561" s="89" t="s">
        <v>385</v>
      </c>
      <c r="E1561" s="94">
        <v>64153</v>
      </c>
      <c r="F1561" s="94">
        <v>62233</v>
      </c>
      <c r="G1561" s="94">
        <v>68248</v>
      </c>
      <c r="H1561" s="94">
        <v>6014</v>
      </c>
      <c r="I1561" s="94">
        <v>5715</v>
      </c>
      <c r="J1561" s="94">
        <v>49937</v>
      </c>
      <c r="L1561" s="94">
        <v>0</v>
      </c>
      <c r="N1561" s="94">
        <v>1431</v>
      </c>
      <c r="P1561" s="94">
        <v>11160</v>
      </c>
      <c r="R1561" s="94">
        <v>7378</v>
      </c>
      <c r="S1561" s="94">
        <v>-7149</v>
      </c>
      <c r="T1561" s="94">
        <v>1687</v>
      </c>
      <c r="U1561" s="94">
        <v>4115</v>
      </c>
    </row>
    <row r="1562" spans="1:21">
      <c r="A1562" s="85" t="s">
        <v>82</v>
      </c>
      <c r="B1562" s="87">
        <v>43746</v>
      </c>
      <c r="C1562" s="88" t="s">
        <v>384</v>
      </c>
      <c r="D1562" s="89" t="s">
        <v>385</v>
      </c>
      <c r="E1562" s="94">
        <v>61988</v>
      </c>
      <c r="F1562" s="94">
        <v>62711</v>
      </c>
      <c r="G1562" s="94">
        <v>68388</v>
      </c>
      <c r="H1562" s="94">
        <v>5678</v>
      </c>
      <c r="I1562" s="94">
        <v>5574</v>
      </c>
      <c r="J1562" s="94">
        <v>50152</v>
      </c>
      <c r="L1562" s="94">
        <v>0</v>
      </c>
      <c r="N1562" s="94">
        <v>1744</v>
      </c>
      <c r="P1562" s="94">
        <v>10916</v>
      </c>
      <c r="R1562" s="94">
        <v>7289</v>
      </c>
      <c r="S1562" s="94">
        <v>-8831</v>
      </c>
      <c r="T1562" s="94">
        <v>1575</v>
      </c>
      <c r="U1562" s="94">
        <v>5664</v>
      </c>
    </row>
    <row r="1563" spans="1:21">
      <c r="A1563" s="85" t="s">
        <v>82</v>
      </c>
      <c r="B1563" s="87">
        <v>43747</v>
      </c>
      <c r="C1563" s="88" t="s">
        <v>384</v>
      </c>
      <c r="D1563" s="89" t="s">
        <v>385</v>
      </c>
      <c r="E1563" s="94">
        <v>61316</v>
      </c>
      <c r="F1563" s="94">
        <v>59198</v>
      </c>
      <c r="G1563" s="94">
        <v>65832</v>
      </c>
      <c r="H1563" s="94">
        <v>6631</v>
      </c>
      <c r="I1563" s="94">
        <v>5730</v>
      </c>
      <c r="J1563" s="94">
        <v>48403</v>
      </c>
      <c r="L1563" s="94">
        <v>0</v>
      </c>
      <c r="N1563" s="94">
        <v>831</v>
      </c>
      <c r="P1563" s="94">
        <v>10867</v>
      </c>
      <c r="R1563" s="94">
        <v>4753</v>
      </c>
      <c r="S1563" s="94">
        <v>-11427</v>
      </c>
      <c r="T1563" s="94">
        <v>5277</v>
      </c>
      <c r="U1563" s="94">
        <v>8038</v>
      </c>
    </row>
    <row r="1564" spans="1:21">
      <c r="A1564" s="85" t="s">
        <v>82</v>
      </c>
      <c r="B1564" s="87">
        <v>43748</v>
      </c>
      <c r="C1564" s="88" t="s">
        <v>384</v>
      </c>
      <c r="D1564" s="89" t="s">
        <v>385</v>
      </c>
      <c r="E1564" s="94">
        <v>60503</v>
      </c>
      <c r="F1564" s="94">
        <v>62763</v>
      </c>
      <c r="G1564" s="94">
        <v>68499</v>
      </c>
      <c r="H1564" s="94">
        <v>5737</v>
      </c>
      <c r="I1564" s="94">
        <v>5290</v>
      </c>
      <c r="J1564" s="94">
        <v>49577</v>
      </c>
      <c r="L1564" s="94">
        <v>15</v>
      </c>
      <c r="N1564" s="94">
        <v>2581</v>
      </c>
      <c r="P1564" s="94">
        <v>11034</v>
      </c>
      <c r="R1564" s="94">
        <v>3383</v>
      </c>
      <c r="S1564" s="94">
        <v>-7597</v>
      </c>
      <c r="T1564" s="94">
        <v>4724</v>
      </c>
      <c r="U1564" s="94">
        <v>5231</v>
      </c>
    </row>
    <row r="1565" spans="1:21">
      <c r="A1565" s="85" t="s">
        <v>82</v>
      </c>
      <c r="B1565" s="87">
        <v>43749</v>
      </c>
      <c r="C1565" s="88" t="s">
        <v>384</v>
      </c>
      <c r="D1565" s="89" t="s">
        <v>385</v>
      </c>
      <c r="E1565" s="94">
        <v>60234</v>
      </c>
      <c r="F1565" s="94">
        <v>62025</v>
      </c>
      <c r="G1565" s="94">
        <v>67814</v>
      </c>
      <c r="H1565" s="94">
        <v>5792</v>
      </c>
      <c r="I1565" s="94">
        <v>4718</v>
      </c>
      <c r="J1565" s="94">
        <v>49104</v>
      </c>
      <c r="L1565" s="94">
        <v>0</v>
      </c>
      <c r="N1565" s="94">
        <v>2948</v>
      </c>
      <c r="P1565" s="94">
        <v>11042</v>
      </c>
      <c r="R1565" s="94">
        <v>3333</v>
      </c>
      <c r="S1565" s="94">
        <v>-12092</v>
      </c>
      <c r="T1565" s="94">
        <v>8312</v>
      </c>
      <c r="U1565" s="94">
        <v>6245</v>
      </c>
    </row>
    <row r="1566" spans="1:21">
      <c r="A1566" s="85" t="s">
        <v>82</v>
      </c>
      <c r="B1566" s="87">
        <v>43750</v>
      </c>
      <c r="C1566" s="88" t="s">
        <v>384</v>
      </c>
      <c r="D1566" s="89" t="s">
        <v>385</v>
      </c>
      <c r="E1566" s="94">
        <v>56666</v>
      </c>
      <c r="F1566" s="94">
        <v>58030</v>
      </c>
      <c r="G1566" s="94">
        <v>62066</v>
      </c>
      <c r="H1566" s="94">
        <v>4041</v>
      </c>
      <c r="I1566" s="94">
        <v>4632</v>
      </c>
      <c r="J1566" s="94">
        <v>44143</v>
      </c>
      <c r="L1566" s="94">
        <v>0</v>
      </c>
      <c r="N1566" s="94">
        <v>2198</v>
      </c>
      <c r="P1566" s="94">
        <v>11094</v>
      </c>
      <c r="R1566" s="94">
        <v>2470</v>
      </c>
      <c r="S1566" s="94">
        <v>-12625</v>
      </c>
      <c r="T1566" s="94">
        <v>6811</v>
      </c>
      <c r="U1566" s="94">
        <v>7416</v>
      </c>
    </row>
    <row r="1567" spans="1:21">
      <c r="A1567" s="85" t="s">
        <v>82</v>
      </c>
      <c r="B1567" s="87">
        <v>43751</v>
      </c>
      <c r="C1567" s="88" t="s">
        <v>384</v>
      </c>
      <c r="D1567" s="89" t="s">
        <v>385</v>
      </c>
      <c r="E1567" s="94">
        <v>57343</v>
      </c>
      <c r="F1567" s="94">
        <v>58579</v>
      </c>
      <c r="G1567" s="94">
        <v>64228</v>
      </c>
      <c r="H1567" s="94">
        <v>5647</v>
      </c>
      <c r="I1567" s="94">
        <v>4440</v>
      </c>
      <c r="J1567" s="94">
        <v>45984</v>
      </c>
      <c r="L1567" s="94">
        <v>0</v>
      </c>
      <c r="N1567" s="94">
        <v>2709</v>
      </c>
      <c r="P1567" s="94">
        <v>11088</v>
      </c>
      <c r="R1567" s="94">
        <v>372</v>
      </c>
      <c r="S1567" s="94">
        <v>-8837</v>
      </c>
      <c r="T1567" s="94">
        <v>6708</v>
      </c>
      <c r="U1567" s="94">
        <v>7431</v>
      </c>
    </row>
    <row r="1568" spans="1:21">
      <c r="A1568" s="85" t="s">
        <v>82</v>
      </c>
      <c r="B1568" s="87">
        <v>43752</v>
      </c>
      <c r="C1568" s="88" t="s">
        <v>384</v>
      </c>
      <c r="D1568" s="89" t="s">
        <v>385</v>
      </c>
      <c r="E1568" s="94">
        <v>62599</v>
      </c>
      <c r="F1568" s="94">
        <v>63938</v>
      </c>
      <c r="G1568" s="94">
        <v>68608</v>
      </c>
      <c r="H1568" s="94">
        <v>4667</v>
      </c>
      <c r="I1568" s="94">
        <v>4440</v>
      </c>
      <c r="J1568" s="94">
        <v>50578</v>
      </c>
      <c r="L1568" s="94">
        <v>0</v>
      </c>
      <c r="N1568" s="94">
        <v>2636</v>
      </c>
      <c r="P1568" s="94">
        <v>10949</v>
      </c>
      <c r="R1568" s="94">
        <v>1324</v>
      </c>
      <c r="S1568" s="94">
        <v>-6332</v>
      </c>
      <c r="T1568" s="94">
        <v>3356</v>
      </c>
      <c r="U1568" s="94">
        <v>6327</v>
      </c>
    </row>
    <row r="1569" spans="1:21">
      <c r="A1569" s="85" t="s">
        <v>82</v>
      </c>
      <c r="B1569" s="87">
        <v>43753</v>
      </c>
      <c r="C1569" s="88" t="s">
        <v>384</v>
      </c>
      <c r="D1569" s="89" t="s">
        <v>385</v>
      </c>
      <c r="E1569" s="94">
        <v>64312</v>
      </c>
      <c r="F1569" s="94">
        <v>64385</v>
      </c>
      <c r="G1569" s="94">
        <v>69494</v>
      </c>
      <c r="H1569" s="94">
        <v>5112</v>
      </c>
      <c r="I1569" s="94">
        <v>5075</v>
      </c>
      <c r="J1569" s="94">
        <v>50573</v>
      </c>
      <c r="L1569" s="94">
        <v>0</v>
      </c>
      <c r="N1569" s="94">
        <v>2636</v>
      </c>
      <c r="P1569" s="94">
        <v>11203</v>
      </c>
      <c r="R1569" s="94">
        <v>2027</v>
      </c>
      <c r="S1569" s="94">
        <v>-4941</v>
      </c>
      <c r="T1569" s="94">
        <v>3136</v>
      </c>
      <c r="U1569" s="94">
        <v>4897</v>
      </c>
    </row>
    <row r="1570" spans="1:21">
      <c r="A1570" s="85" t="s">
        <v>82</v>
      </c>
      <c r="B1570" s="87">
        <v>43754</v>
      </c>
      <c r="C1570" s="88" t="s">
        <v>384</v>
      </c>
      <c r="D1570" s="89" t="s">
        <v>385</v>
      </c>
      <c r="E1570" s="94">
        <v>64384</v>
      </c>
      <c r="F1570" s="94">
        <v>65677</v>
      </c>
      <c r="G1570" s="94">
        <v>71506</v>
      </c>
      <c r="H1570" s="94">
        <v>5827</v>
      </c>
      <c r="I1570" s="94">
        <v>5340</v>
      </c>
      <c r="J1570" s="94">
        <v>52711</v>
      </c>
      <c r="L1570" s="94">
        <v>0</v>
      </c>
      <c r="N1570" s="94">
        <v>2473</v>
      </c>
      <c r="P1570" s="94">
        <v>10977</v>
      </c>
      <c r="R1570" s="94">
        <v>2486</v>
      </c>
      <c r="S1570" s="94">
        <v>-6246</v>
      </c>
      <c r="T1570" s="94">
        <v>4426</v>
      </c>
      <c r="U1570" s="94">
        <v>5176</v>
      </c>
    </row>
    <row r="1571" spans="1:21">
      <c r="A1571" s="85" t="s">
        <v>82</v>
      </c>
      <c r="B1571" s="87">
        <v>43755</v>
      </c>
      <c r="C1571" s="88" t="s">
        <v>384</v>
      </c>
      <c r="D1571" s="89" t="s">
        <v>385</v>
      </c>
      <c r="E1571" s="94">
        <v>62225</v>
      </c>
      <c r="F1571" s="94">
        <v>62399</v>
      </c>
      <c r="G1571" s="94">
        <v>67533</v>
      </c>
      <c r="H1571" s="94">
        <v>5135</v>
      </c>
      <c r="I1571" s="94">
        <v>4440</v>
      </c>
      <c r="J1571" s="94">
        <v>49859</v>
      </c>
      <c r="L1571" s="94">
        <v>0</v>
      </c>
      <c r="N1571" s="94">
        <v>2372</v>
      </c>
      <c r="P1571" s="94">
        <v>10859</v>
      </c>
      <c r="R1571" s="94">
        <v>1600</v>
      </c>
      <c r="S1571" s="94">
        <v>-10488</v>
      </c>
      <c r="T1571" s="94">
        <v>4144</v>
      </c>
      <c r="U1571" s="94">
        <v>9899</v>
      </c>
    </row>
    <row r="1572" spans="1:21">
      <c r="A1572" s="85" t="s">
        <v>82</v>
      </c>
      <c r="B1572" s="87">
        <v>43756</v>
      </c>
      <c r="C1572" s="88" t="s">
        <v>384</v>
      </c>
      <c r="D1572" s="89" t="s">
        <v>385</v>
      </c>
      <c r="E1572" s="94">
        <v>57050</v>
      </c>
      <c r="F1572" s="94">
        <v>52631</v>
      </c>
      <c r="G1572" s="94">
        <v>56590</v>
      </c>
      <c r="H1572" s="94">
        <v>3957</v>
      </c>
      <c r="I1572" s="94">
        <v>4688</v>
      </c>
      <c r="J1572" s="94">
        <v>40116</v>
      </c>
      <c r="L1572" s="94">
        <v>0</v>
      </c>
      <c r="N1572" s="94">
        <v>589</v>
      </c>
      <c r="P1572" s="94">
        <v>11192</v>
      </c>
      <c r="R1572" s="94">
        <v>764</v>
      </c>
      <c r="S1572" s="94">
        <v>-6553</v>
      </c>
      <c r="T1572" s="94">
        <v>1396</v>
      </c>
      <c r="U1572" s="94">
        <v>8304</v>
      </c>
    </row>
    <row r="1573" spans="1:21">
      <c r="A1573" s="85" t="s">
        <v>82</v>
      </c>
      <c r="B1573" s="87">
        <v>43757</v>
      </c>
      <c r="C1573" s="88" t="s">
        <v>384</v>
      </c>
      <c r="D1573" s="89" t="s">
        <v>385</v>
      </c>
      <c r="E1573" s="94">
        <v>57036</v>
      </c>
      <c r="F1573" s="94">
        <v>57470</v>
      </c>
      <c r="G1573" s="94">
        <v>61629</v>
      </c>
      <c r="H1573" s="94">
        <v>4162</v>
      </c>
      <c r="I1573" s="94">
        <v>4589</v>
      </c>
      <c r="J1573" s="94">
        <v>44886</v>
      </c>
      <c r="L1573" s="94">
        <v>0</v>
      </c>
      <c r="N1573" s="94">
        <v>1337</v>
      </c>
      <c r="P1573" s="94">
        <v>10814</v>
      </c>
      <c r="R1573" s="94">
        <v>974</v>
      </c>
      <c r="S1573" s="94">
        <v>-5831</v>
      </c>
      <c r="T1573" s="94">
        <v>2339</v>
      </c>
      <c r="U1573" s="94">
        <v>6655</v>
      </c>
    </row>
    <row r="1574" spans="1:21">
      <c r="A1574" s="85" t="s">
        <v>82</v>
      </c>
      <c r="B1574" s="87">
        <v>43758</v>
      </c>
      <c r="C1574" s="88" t="s">
        <v>384</v>
      </c>
      <c r="D1574" s="89" t="s">
        <v>385</v>
      </c>
      <c r="E1574" s="94">
        <v>59617</v>
      </c>
      <c r="F1574" s="94">
        <v>61533</v>
      </c>
      <c r="G1574" s="94">
        <v>66806</v>
      </c>
      <c r="H1574" s="94">
        <v>5273</v>
      </c>
      <c r="I1574" s="94">
        <v>4440</v>
      </c>
      <c r="J1574" s="94">
        <v>48585</v>
      </c>
      <c r="L1574" s="94">
        <v>0</v>
      </c>
      <c r="N1574" s="94">
        <v>2744</v>
      </c>
      <c r="P1574" s="94">
        <v>11032</v>
      </c>
      <c r="R1574" s="94">
        <v>1801</v>
      </c>
      <c r="S1574" s="94">
        <v>-6058</v>
      </c>
      <c r="T1574" s="94">
        <v>2147</v>
      </c>
      <c r="U1574" s="94">
        <v>7383</v>
      </c>
    </row>
    <row r="1575" spans="1:21">
      <c r="A1575" s="85" t="s">
        <v>82</v>
      </c>
      <c r="B1575" s="87">
        <v>43759</v>
      </c>
      <c r="C1575" s="88" t="s">
        <v>384</v>
      </c>
      <c r="D1575" s="89" t="s">
        <v>385</v>
      </c>
      <c r="E1575" s="94">
        <v>62420</v>
      </c>
      <c r="F1575" s="94">
        <v>60545</v>
      </c>
      <c r="G1575" s="94">
        <v>65774</v>
      </c>
      <c r="H1575" s="94">
        <v>5229</v>
      </c>
      <c r="I1575" s="94">
        <v>5493</v>
      </c>
      <c r="J1575" s="94">
        <v>49984</v>
      </c>
      <c r="L1575" s="94">
        <v>0</v>
      </c>
      <c r="N1575" s="94">
        <v>1691</v>
      </c>
      <c r="P1575" s="94">
        <v>8604</v>
      </c>
      <c r="R1575" s="94">
        <v>1762</v>
      </c>
      <c r="S1575" s="94">
        <v>-6295</v>
      </c>
      <c r="T1575" s="94">
        <v>2428</v>
      </c>
      <c r="U1575" s="94">
        <v>7349</v>
      </c>
    </row>
    <row r="1576" spans="1:21">
      <c r="A1576" s="85" t="s">
        <v>82</v>
      </c>
      <c r="B1576" s="87">
        <v>43760</v>
      </c>
      <c r="C1576" s="88" t="s">
        <v>384</v>
      </c>
      <c r="D1576" s="89" t="s">
        <v>385</v>
      </c>
      <c r="E1576" s="94">
        <v>65843</v>
      </c>
      <c r="F1576" s="94">
        <v>66305</v>
      </c>
      <c r="G1576" s="94">
        <v>72727</v>
      </c>
      <c r="H1576" s="94">
        <v>6425</v>
      </c>
      <c r="I1576" s="94">
        <v>5335</v>
      </c>
      <c r="J1576" s="94">
        <v>53972</v>
      </c>
      <c r="L1576" s="94">
        <v>0</v>
      </c>
      <c r="N1576" s="94">
        <v>2364</v>
      </c>
      <c r="P1576" s="94">
        <v>11051</v>
      </c>
      <c r="R1576" s="94">
        <v>1623</v>
      </c>
      <c r="S1576" s="94">
        <v>-195</v>
      </c>
      <c r="T1576" s="94">
        <v>-154</v>
      </c>
      <c r="U1576" s="94">
        <v>5150</v>
      </c>
    </row>
    <row r="1577" spans="1:21">
      <c r="A1577" s="85" t="s">
        <v>82</v>
      </c>
      <c r="B1577" s="87">
        <v>43761</v>
      </c>
      <c r="C1577" s="88" t="s">
        <v>384</v>
      </c>
      <c r="D1577" s="89" t="s">
        <v>385</v>
      </c>
      <c r="E1577" s="94">
        <v>56841</v>
      </c>
      <c r="F1577" s="94">
        <v>57925</v>
      </c>
      <c r="G1577" s="94">
        <v>61771</v>
      </c>
      <c r="H1577" s="94">
        <v>3847</v>
      </c>
      <c r="I1577" s="94">
        <v>4441</v>
      </c>
      <c r="J1577" s="94">
        <v>43494</v>
      </c>
      <c r="L1577" s="94">
        <v>0</v>
      </c>
      <c r="N1577" s="94">
        <v>2881</v>
      </c>
      <c r="P1577" s="94">
        <v>10948</v>
      </c>
      <c r="R1577" s="94">
        <v>1039</v>
      </c>
      <c r="S1577" s="94">
        <v>-3821</v>
      </c>
      <c r="T1577" s="94">
        <v>-1369</v>
      </c>
      <c r="U1577" s="94">
        <v>7997</v>
      </c>
    </row>
    <row r="1578" spans="1:21">
      <c r="A1578" s="85" t="s">
        <v>82</v>
      </c>
      <c r="B1578" s="87">
        <v>43762</v>
      </c>
      <c r="C1578" s="88" t="s">
        <v>384</v>
      </c>
      <c r="D1578" s="89" t="s">
        <v>385</v>
      </c>
      <c r="E1578" s="94">
        <v>59346</v>
      </c>
      <c r="F1578" s="94">
        <v>62583</v>
      </c>
      <c r="G1578" s="94">
        <v>69248</v>
      </c>
      <c r="H1578" s="94">
        <v>6665</v>
      </c>
      <c r="I1578" s="94">
        <v>7972</v>
      </c>
      <c r="J1578" s="94">
        <v>47951</v>
      </c>
      <c r="L1578" s="94">
        <v>2</v>
      </c>
      <c r="N1578" s="94">
        <v>2197</v>
      </c>
      <c r="P1578" s="94">
        <v>11124</v>
      </c>
      <c r="R1578" s="94">
        <v>2479</v>
      </c>
      <c r="S1578" s="94">
        <v>1349</v>
      </c>
      <c r="T1578" s="94">
        <v>-1297</v>
      </c>
      <c r="U1578" s="94">
        <v>4136</v>
      </c>
    </row>
    <row r="1579" spans="1:21">
      <c r="A1579" s="85" t="s">
        <v>82</v>
      </c>
      <c r="B1579" s="87">
        <v>43763</v>
      </c>
      <c r="C1579" s="88" t="s">
        <v>384</v>
      </c>
      <c r="D1579" s="89" t="s">
        <v>385</v>
      </c>
      <c r="E1579" s="94">
        <v>63528</v>
      </c>
      <c r="F1579" s="94">
        <v>64369</v>
      </c>
      <c r="G1579" s="94">
        <v>70847</v>
      </c>
      <c r="H1579" s="94">
        <v>6476</v>
      </c>
      <c r="I1579" s="94">
        <v>5099</v>
      </c>
      <c r="J1579" s="94">
        <v>52649</v>
      </c>
      <c r="L1579" s="94">
        <v>0</v>
      </c>
      <c r="N1579" s="94">
        <v>2088</v>
      </c>
      <c r="P1579" s="94">
        <v>11008</v>
      </c>
      <c r="R1579" s="94">
        <v>4277</v>
      </c>
      <c r="S1579" s="94">
        <v>187</v>
      </c>
      <c r="T1579" s="94">
        <v>-2080</v>
      </c>
      <c r="U1579" s="94">
        <v>4136</v>
      </c>
    </row>
    <row r="1580" spans="1:21">
      <c r="A1580" s="85" t="s">
        <v>82</v>
      </c>
      <c r="B1580" s="87">
        <v>43764</v>
      </c>
      <c r="C1580" s="88" t="s">
        <v>384</v>
      </c>
      <c r="D1580" s="89" t="s">
        <v>385</v>
      </c>
      <c r="E1580" s="94">
        <v>60727</v>
      </c>
      <c r="F1580" s="94">
        <v>62211</v>
      </c>
      <c r="G1580" s="94">
        <v>66227</v>
      </c>
      <c r="H1580" s="94">
        <v>4019</v>
      </c>
      <c r="I1580" s="94">
        <v>6044</v>
      </c>
      <c r="J1580" s="94">
        <v>47646</v>
      </c>
      <c r="L1580" s="94">
        <v>0</v>
      </c>
      <c r="N1580" s="94">
        <v>1855</v>
      </c>
      <c r="P1580" s="94">
        <v>10678</v>
      </c>
      <c r="R1580" s="94">
        <v>4395</v>
      </c>
      <c r="S1580" s="94">
        <v>3907</v>
      </c>
      <c r="T1580" s="94">
        <v>-3439</v>
      </c>
      <c r="U1580" s="94">
        <v>-804</v>
      </c>
    </row>
    <row r="1581" spans="1:21">
      <c r="A1581" s="85" t="s">
        <v>82</v>
      </c>
      <c r="B1581" s="87">
        <v>43765</v>
      </c>
      <c r="C1581" s="88" t="s">
        <v>384</v>
      </c>
      <c r="D1581" s="89" t="s">
        <v>385</v>
      </c>
      <c r="E1581" s="94">
        <v>62418</v>
      </c>
      <c r="F1581" s="94">
        <v>64116</v>
      </c>
      <c r="G1581" s="94">
        <v>68191</v>
      </c>
      <c r="H1581" s="94">
        <v>4079</v>
      </c>
      <c r="I1581" s="94">
        <v>8865</v>
      </c>
      <c r="J1581" s="94">
        <v>46470</v>
      </c>
      <c r="L1581" s="94">
        <v>0</v>
      </c>
      <c r="N1581" s="94">
        <v>1922</v>
      </c>
      <c r="P1581" s="94">
        <v>10934</v>
      </c>
      <c r="R1581" s="94">
        <v>4688</v>
      </c>
      <c r="S1581" s="94">
        <v>4382</v>
      </c>
      <c r="T1581" s="94">
        <v>-4138</v>
      </c>
      <c r="U1581" s="94">
        <v>-831</v>
      </c>
    </row>
    <row r="1582" spans="1:21">
      <c r="A1582" s="85" t="s">
        <v>82</v>
      </c>
      <c r="B1582" s="87">
        <v>43766</v>
      </c>
      <c r="C1582" s="88" t="s">
        <v>384</v>
      </c>
      <c r="D1582" s="89" t="s">
        <v>385</v>
      </c>
      <c r="E1582" s="94">
        <v>66283</v>
      </c>
      <c r="F1582" s="94">
        <v>68262</v>
      </c>
      <c r="G1582" s="94">
        <v>68239</v>
      </c>
      <c r="H1582" s="94">
        <v>-21</v>
      </c>
      <c r="I1582" s="94">
        <v>10119</v>
      </c>
      <c r="J1582" s="94">
        <v>43091</v>
      </c>
      <c r="L1582" s="94">
        <v>0</v>
      </c>
      <c r="N1582" s="94">
        <v>2525</v>
      </c>
      <c r="P1582" s="94">
        <v>12501</v>
      </c>
      <c r="R1582" s="94">
        <v>4228</v>
      </c>
      <c r="S1582" s="94">
        <v>-518</v>
      </c>
      <c r="T1582" s="94">
        <v>-1431</v>
      </c>
      <c r="U1582" s="94">
        <v>-2269</v>
      </c>
    </row>
    <row r="1583" spans="1:21">
      <c r="A1583" s="85" t="s">
        <v>82</v>
      </c>
      <c r="B1583" s="87">
        <v>43767</v>
      </c>
      <c r="C1583" s="88" t="s">
        <v>384</v>
      </c>
      <c r="D1583" s="89" t="s">
        <v>385</v>
      </c>
      <c r="E1583" s="94">
        <v>66555</v>
      </c>
      <c r="F1583" s="94">
        <v>67864</v>
      </c>
      <c r="G1583" s="94">
        <v>69501</v>
      </c>
      <c r="H1583" s="94">
        <v>1638</v>
      </c>
      <c r="I1583" s="94">
        <v>12727</v>
      </c>
      <c r="J1583" s="94">
        <v>43782</v>
      </c>
      <c r="L1583" s="94">
        <v>0</v>
      </c>
      <c r="N1583" s="94">
        <v>2071</v>
      </c>
      <c r="P1583" s="94">
        <v>10921</v>
      </c>
      <c r="R1583" s="94">
        <v>4581</v>
      </c>
      <c r="S1583" s="94">
        <v>2435</v>
      </c>
      <c r="T1583" s="94">
        <v>-2027</v>
      </c>
      <c r="U1583" s="94">
        <v>-3329</v>
      </c>
    </row>
    <row r="1584" spans="1:21">
      <c r="A1584" s="85" t="s">
        <v>82</v>
      </c>
      <c r="B1584" s="87">
        <v>43768</v>
      </c>
      <c r="C1584" s="88" t="s">
        <v>384</v>
      </c>
      <c r="D1584" s="89" t="s">
        <v>385</v>
      </c>
      <c r="E1584" s="94">
        <v>67667</v>
      </c>
      <c r="F1584" s="94">
        <v>67429</v>
      </c>
      <c r="G1584" s="94">
        <v>69353</v>
      </c>
      <c r="H1584" s="94">
        <v>1924</v>
      </c>
      <c r="I1584" s="94">
        <v>13237</v>
      </c>
      <c r="J1584" s="94">
        <v>42785</v>
      </c>
      <c r="L1584" s="94">
        <v>0</v>
      </c>
      <c r="N1584" s="94">
        <v>2378</v>
      </c>
      <c r="P1584" s="94">
        <v>10949</v>
      </c>
      <c r="R1584" s="94">
        <v>4183</v>
      </c>
      <c r="S1584" s="94">
        <v>197</v>
      </c>
      <c r="T1584" s="94">
        <v>1108</v>
      </c>
      <c r="U1584" s="94">
        <v>-3559</v>
      </c>
    </row>
    <row r="1585" spans="1:21">
      <c r="A1585" s="85" t="s">
        <v>82</v>
      </c>
      <c r="B1585" s="87">
        <v>43769</v>
      </c>
      <c r="C1585" s="88" t="s">
        <v>384</v>
      </c>
      <c r="D1585" s="89" t="s">
        <v>385</v>
      </c>
      <c r="E1585" s="94">
        <v>66603</v>
      </c>
      <c r="F1585" s="94">
        <v>68109</v>
      </c>
      <c r="G1585" s="94">
        <v>70566</v>
      </c>
      <c r="H1585" s="94">
        <v>2456</v>
      </c>
      <c r="I1585" s="94">
        <v>13180</v>
      </c>
      <c r="J1585" s="94">
        <v>44001</v>
      </c>
      <c r="L1585" s="94">
        <v>0</v>
      </c>
      <c r="N1585" s="94">
        <v>2585</v>
      </c>
      <c r="P1585" s="94">
        <v>10800</v>
      </c>
      <c r="R1585" s="94">
        <v>4209</v>
      </c>
      <c r="S1585" s="94">
        <v>772</v>
      </c>
      <c r="T1585" s="94">
        <v>420</v>
      </c>
      <c r="U1585" s="94">
        <v>-2930</v>
      </c>
    </row>
    <row r="1586" spans="1:21">
      <c r="A1586" s="85" t="s">
        <v>82</v>
      </c>
      <c r="B1586" s="87">
        <v>43770</v>
      </c>
      <c r="C1586" s="88" t="s">
        <v>384</v>
      </c>
      <c r="D1586" s="89" t="s">
        <v>385</v>
      </c>
      <c r="E1586" s="94">
        <v>55641</v>
      </c>
      <c r="F1586" s="94">
        <v>60153</v>
      </c>
      <c r="G1586" s="94">
        <v>66327</v>
      </c>
      <c r="H1586" s="94">
        <v>6177</v>
      </c>
      <c r="I1586" s="94">
        <v>13562</v>
      </c>
      <c r="J1586" s="94">
        <v>43456</v>
      </c>
      <c r="L1586" s="94">
        <v>0</v>
      </c>
      <c r="N1586" s="94">
        <v>1763</v>
      </c>
      <c r="P1586" s="94">
        <v>7545</v>
      </c>
      <c r="R1586" s="94">
        <v>1721</v>
      </c>
      <c r="S1586" s="94">
        <v>-6451</v>
      </c>
      <c r="T1586" s="94">
        <v>4344</v>
      </c>
      <c r="U1586" s="94">
        <v>6583</v>
      </c>
    </row>
    <row r="1587" spans="1:21">
      <c r="A1587" s="85" t="s">
        <v>82</v>
      </c>
      <c r="B1587" s="87">
        <v>43771</v>
      </c>
      <c r="C1587" s="88" t="s">
        <v>384</v>
      </c>
      <c r="D1587" s="89" t="s">
        <v>385</v>
      </c>
      <c r="E1587" s="94">
        <v>51127</v>
      </c>
      <c r="F1587" s="94">
        <v>54547</v>
      </c>
      <c r="G1587" s="94">
        <v>60772</v>
      </c>
      <c r="H1587" s="94">
        <v>6226</v>
      </c>
      <c r="I1587" s="94">
        <v>13849</v>
      </c>
      <c r="J1587" s="94">
        <v>37582</v>
      </c>
      <c r="L1587" s="94">
        <v>0</v>
      </c>
      <c r="N1587" s="94">
        <v>1764</v>
      </c>
      <c r="P1587" s="94">
        <v>7579</v>
      </c>
      <c r="R1587" s="94">
        <v>1799</v>
      </c>
      <c r="S1587" s="94">
        <v>484</v>
      </c>
      <c r="T1587" s="94">
        <v>429</v>
      </c>
      <c r="U1587" s="94">
        <v>3527</v>
      </c>
    </row>
    <row r="1588" spans="1:21">
      <c r="A1588" s="85" t="s">
        <v>82</v>
      </c>
      <c r="B1588" s="87">
        <v>43772</v>
      </c>
      <c r="C1588" s="88" t="s">
        <v>384</v>
      </c>
      <c r="D1588" s="89" t="s">
        <v>385</v>
      </c>
      <c r="E1588" s="94">
        <v>50975</v>
      </c>
      <c r="F1588" s="94">
        <v>52091</v>
      </c>
      <c r="G1588" s="94">
        <v>62990</v>
      </c>
      <c r="H1588" s="94">
        <v>10902</v>
      </c>
      <c r="I1588" s="94">
        <v>13153</v>
      </c>
      <c r="J1588" s="94">
        <v>32058</v>
      </c>
      <c r="L1588" s="94">
        <v>0</v>
      </c>
      <c r="N1588" s="94">
        <v>1778</v>
      </c>
      <c r="P1588" s="94">
        <v>11822</v>
      </c>
      <c r="R1588" s="94">
        <v>29</v>
      </c>
      <c r="S1588" s="94">
        <v>138</v>
      </c>
      <c r="T1588" s="94">
        <v>-93</v>
      </c>
      <c r="U1588" s="94">
        <v>137</v>
      </c>
    </row>
    <row r="1589" spans="1:21">
      <c r="A1589" s="85" t="s">
        <v>82</v>
      </c>
      <c r="B1589" s="87">
        <v>43773</v>
      </c>
      <c r="C1589" s="88" t="s">
        <v>384</v>
      </c>
      <c r="D1589" s="89" t="s">
        <v>385</v>
      </c>
      <c r="E1589" s="94">
        <v>57611</v>
      </c>
      <c r="F1589" s="94">
        <v>56933</v>
      </c>
      <c r="G1589" s="94">
        <v>70335</v>
      </c>
      <c r="H1589" s="94">
        <v>13403</v>
      </c>
      <c r="I1589" s="94">
        <v>16649</v>
      </c>
      <c r="J1589" s="94">
        <v>37388</v>
      </c>
      <c r="L1589" s="94">
        <v>0</v>
      </c>
      <c r="N1589" s="94">
        <v>1459</v>
      </c>
      <c r="P1589" s="94">
        <v>14838</v>
      </c>
      <c r="R1589" s="94">
        <v>9239</v>
      </c>
      <c r="S1589" s="94">
        <v>2938</v>
      </c>
      <c r="T1589" s="94">
        <v>1995</v>
      </c>
      <c r="U1589" s="94">
        <v>-730</v>
      </c>
    </row>
    <row r="1590" spans="1:21">
      <c r="A1590" s="85" t="s">
        <v>82</v>
      </c>
      <c r="B1590" s="87">
        <v>43774</v>
      </c>
      <c r="C1590" s="88" t="s">
        <v>384</v>
      </c>
      <c r="D1590" s="89" t="s">
        <v>385</v>
      </c>
      <c r="E1590" s="94">
        <v>60716</v>
      </c>
      <c r="F1590" s="94">
        <v>61443</v>
      </c>
      <c r="G1590" s="94">
        <v>71987</v>
      </c>
      <c r="H1590" s="94">
        <v>10540</v>
      </c>
      <c r="I1590" s="94">
        <v>16841</v>
      </c>
      <c r="J1590" s="94">
        <v>38543</v>
      </c>
      <c r="L1590" s="94">
        <v>0</v>
      </c>
      <c r="N1590" s="94">
        <v>1951</v>
      </c>
      <c r="P1590" s="94">
        <v>14652</v>
      </c>
      <c r="R1590" s="94">
        <v>6800</v>
      </c>
      <c r="S1590" s="94">
        <v>2198</v>
      </c>
      <c r="T1590" s="94">
        <v>2486</v>
      </c>
      <c r="U1590" s="94">
        <v>-931</v>
      </c>
    </row>
    <row r="1591" spans="1:21">
      <c r="A1591" s="85" t="s">
        <v>82</v>
      </c>
      <c r="B1591" s="87">
        <v>43775</v>
      </c>
      <c r="C1591" s="88" t="s">
        <v>384</v>
      </c>
      <c r="D1591" s="89" t="s">
        <v>385</v>
      </c>
      <c r="E1591" s="94">
        <v>61422</v>
      </c>
      <c r="F1591" s="94">
        <v>58453</v>
      </c>
      <c r="G1591" s="94">
        <v>67218</v>
      </c>
      <c r="H1591" s="94">
        <v>8765</v>
      </c>
      <c r="I1591" s="94">
        <v>14068</v>
      </c>
      <c r="J1591" s="94">
        <v>37141</v>
      </c>
      <c r="L1591" s="94">
        <v>0</v>
      </c>
      <c r="N1591" s="94">
        <v>1417</v>
      </c>
      <c r="P1591" s="94">
        <v>14586</v>
      </c>
      <c r="R1591" s="94">
        <v>2923</v>
      </c>
      <c r="S1591" s="94">
        <v>1507</v>
      </c>
      <c r="T1591" s="94">
        <v>4502</v>
      </c>
      <c r="U1591" s="94">
        <v>-169</v>
      </c>
    </row>
    <row r="1592" spans="1:21">
      <c r="A1592" s="85" t="s">
        <v>82</v>
      </c>
      <c r="B1592" s="87">
        <v>43776</v>
      </c>
      <c r="C1592" s="88" t="s">
        <v>384</v>
      </c>
      <c r="D1592" s="89" t="s">
        <v>385</v>
      </c>
      <c r="E1592" s="94">
        <v>63710</v>
      </c>
      <c r="F1592" s="94">
        <v>61958</v>
      </c>
      <c r="G1592" s="94">
        <v>64112</v>
      </c>
      <c r="H1592" s="94">
        <v>2153</v>
      </c>
      <c r="I1592" s="94">
        <v>11418</v>
      </c>
      <c r="J1592" s="94">
        <v>35480</v>
      </c>
      <c r="L1592" s="94">
        <v>0</v>
      </c>
      <c r="N1592" s="94">
        <v>2297</v>
      </c>
      <c r="P1592" s="94">
        <v>14911</v>
      </c>
      <c r="R1592" s="94">
        <v>4062</v>
      </c>
      <c r="S1592" s="94">
        <v>1976</v>
      </c>
      <c r="T1592" s="94">
        <v>-1102</v>
      </c>
      <c r="U1592" s="94">
        <v>-2748</v>
      </c>
    </row>
    <row r="1593" spans="1:21">
      <c r="A1593" s="85" t="s">
        <v>82</v>
      </c>
      <c r="B1593" s="87">
        <v>43777</v>
      </c>
      <c r="C1593" s="88" t="s">
        <v>384</v>
      </c>
      <c r="D1593" s="89" t="s">
        <v>385</v>
      </c>
      <c r="E1593" s="94">
        <v>57281</v>
      </c>
      <c r="F1593" s="94">
        <v>56788</v>
      </c>
      <c r="G1593" s="94">
        <v>66754</v>
      </c>
      <c r="H1593" s="94">
        <v>9963</v>
      </c>
      <c r="I1593" s="94">
        <v>13433</v>
      </c>
      <c r="J1593" s="94">
        <v>36950</v>
      </c>
      <c r="L1593" s="94">
        <v>0</v>
      </c>
      <c r="N1593" s="94">
        <v>1466</v>
      </c>
      <c r="P1593" s="94">
        <v>14901</v>
      </c>
      <c r="R1593" s="94">
        <v>4000</v>
      </c>
      <c r="S1593" s="94">
        <v>1296</v>
      </c>
      <c r="T1593" s="94">
        <v>5404</v>
      </c>
      <c r="U1593" s="94">
        <v>-674</v>
      </c>
    </row>
    <row r="1594" spans="1:21">
      <c r="A1594" s="85" t="s">
        <v>82</v>
      </c>
      <c r="B1594" s="87">
        <v>43778</v>
      </c>
      <c r="C1594" s="88" t="s">
        <v>384</v>
      </c>
      <c r="D1594" s="89" t="s">
        <v>385</v>
      </c>
      <c r="E1594" s="94">
        <v>47854</v>
      </c>
      <c r="F1594" s="94">
        <v>47533</v>
      </c>
      <c r="G1594" s="94">
        <v>60869</v>
      </c>
      <c r="H1594" s="94">
        <v>13333</v>
      </c>
      <c r="I1594" s="94">
        <v>15518</v>
      </c>
      <c r="J1594" s="94">
        <v>28882</v>
      </c>
      <c r="L1594" s="94">
        <v>0</v>
      </c>
      <c r="N1594" s="94">
        <v>1921</v>
      </c>
      <c r="P1594" s="94">
        <v>14547</v>
      </c>
      <c r="R1594" s="94">
        <v>5237</v>
      </c>
      <c r="S1594" s="94">
        <v>3847</v>
      </c>
      <c r="T1594" s="94">
        <v>3058</v>
      </c>
      <c r="U1594" s="94">
        <v>1219</v>
      </c>
    </row>
    <row r="1595" spans="1:21">
      <c r="A1595" s="85" t="s">
        <v>82</v>
      </c>
      <c r="B1595" s="87">
        <v>43779</v>
      </c>
      <c r="C1595" s="88" t="s">
        <v>384</v>
      </c>
      <c r="D1595" s="89" t="s">
        <v>385</v>
      </c>
      <c r="E1595" s="94">
        <v>47092</v>
      </c>
      <c r="F1595" s="94">
        <v>45463</v>
      </c>
      <c r="G1595" s="94">
        <v>58482</v>
      </c>
      <c r="H1595" s="94">
        <v>13018</v>
      </c>
      <c r="I1595" s="94">
        <v>16688</v>
      </c>
      <c r="J1595" s="94">
        <v>24941</v>
      </c>
      <c r="L1595" s="94">
        <v>0</v>
      </c>
      <c r="N1595" s="94">
        <v>2576</v>
      </c>
      <c r="P1595" s="94">
        <v>14281</v>
      </c>
      <c r="R1595" s="94">
        <v>5652</v>
      </c>
      <c r="S1595" s="94">
        <v>3297</v>
      </c>
      <c r="T1595" s="94">
        <v>3493</v>
      </c>
      <c r="U1595" s="94">
        <v>611</v>
      </c>
    </row>
    <row r="1596" spans="1:21">
      <c r="A1596" s="85" t="s">
        <v>82</v>
      </c>
      <c r="B1596" s="87">
        <v>43780</v>
      </c>
      <c r="C1596" s="88" t="s">
        <v>384</v>
      </c>
      <c r="D1596" s="89" t="s">
        <v>385</v>
      </c>
      <c r="E1596" s="94">
        <v>51582</v>
      </c>
      <c r="F1596" s="94">
        <v>51500</v>
      </c>
      <c r="G1596" s="94">
        <v>63486</v>
      </c>
      <c r="H1596" s="94">
        <v>11986</v>
      </c>
      <c r="I1596" s="94">
        <v>17519</v>
      </c>
      <c r="J1596" s="94">
        <v>29356</v>
      </c>
      <c r="L1596" s="94">
        <v>0</v>
      </c>
      <c r="N1596" s="94">
        <v>2615</v>
      </c>
      <c r="P1596" s="94">
        <v>13998</v>
      </c>
      <c r="R1596" s="94">
        <v>5889</v>
      </c>
      <c r="S1596" s="94">
        <v>1535</v>
      </c>
      <c r="T1596" s="94">
        <v>4225</v>
      </c>
      <c r="U1596" s="94">
        <v>366</v>
      </c>
    </row>
    <row r="1597" spans="1:21">
      <c r="A1597" s="85" t="s">
        <v>82</v>
      </c>
      <c r="B1597" s="87">
        <v>43781</v>
      </c>
      <c r="C1597" s="88" t="s">
        <v>384</v>
      </c>
      <c r="D1597" s="89" t="s">
        <v>385</v>
      </c>
      <c r="E1597" s="94">
        <v>52513</v>
      </c>
      <c r="F1597" s="94">
        <v>54641</v>
      </c>
      <c r="G1597" s="94">
        <v>67200</v>
      </c>
      <c r="H1597" s="94">
        <v>12558</v>
      </c>
      <c r="I1597" s="94">
        <v>17545</v>
      </c>
      <c r="J1597" s="94">
        <v>32913</v>
      </c>
      <c r="L1597" s="94">
        <v>0</v>
      </c>
      <c r="N1597" s="94">
        <v>2420</v>
      </c>
      <c r="P1597" s="94">
        <v>14319</v>
      </c>
      <c r="R1597" s="94">
        <v>7082</v>
      </c>
      <c r="S1597" s="94">
        <v>4877</v>
      </c>
      <c r="T1597" s="94">
        <v>620</v>
      </c>
      <c r="U1597" s="94">
        <v>13</v>
      </c>
    </row>
    <row r="1598" spans="1:21">
      <c r="A1598" s="85" t="s">
        <v>82</v>
      </c>
      <c r="B1598" s="87">
        <v>43782</v>
      </c>
      <c r="C1598" s="88" t="s">
        <v>384</v>
      </c>
      <c r="D1598" s="89" t="s">
        <v>385</v>
      </c>
      <c r="E1598" s="94">
        <v>47426</v>
      </c>
      <c r="F1598" s="94">
        <v>46121</v>
      </c>
      <c r="G1598" s="94">
        <v>61563</v>
      </c>
      <c r="H1598" s="94">
        <v>15442</v>
      </c>
      <c r="I1598" s="94">
        <v>16648</v>
      </c>
      <c r="J1598" s="94">
        <v>28962</v>
      </c>
      <c r="L1598" s="94">
        <v>0</v>
      </c>
      <c r="N1598" s="94">
        <v>1467</v>
      </c>
      <c r="P1598" s="94">
        <v>14485</v>
      </c>
      <c r="R1598" s="94">
        <v>6112</v>
      </c>
      <c r="S1598" s="94">
        <v>2505</v>
      </c>
      <c r="T1598" s="94">
        <v>5314</v>
      </c>
      <c r="U1598" s="94">
        <v>1522</v>
      </c>
    </row>
    <row r="1599" spans="1:21">
      <c r="A1599" s="85" t="s">
        <v>82</v>
      </c>
      <c r="B1599" s="87">
        <v>43783</v>
      </c>
      <c r="C1599" s="88" t="s">
        <v>384</v>
      </c>
      <c r="D1599" s="89" t="s">
        <v>385</v>
      </c>
      <c r="E1599" s="94">
        <v>51446</v>
      </c>
      <c r="F1599" s="94">
        <v>48046</v>
      </c>
      <c r="G1599" s="94">
        <v>63169</v>
      </c>
      <c r="H1599" s="94">
        <v>15125</v>
      </c>
      <c r="I1599" s="94">
        <v>16976</v>
      </c>
      <c r="J1599" s="94">
        <v>31429</v>
      </c>
      <c r="L1599" s="94">
        <v>0</v>
      </c>
      <c r="N1599" s="94">
        <v>583</v>
      </c>
      <c r="P1599" s="94">
        <v>14184</v>
      </c>
      <c r="R1599" s="94">
        <v>5272</v>
      </c>
      <c r="S1599" s="94">
        <v>897</v>
      </c>
      <c r="T1599" s="94">
        <v>7499</v>
      </c>
      <c r="U1599" s="94">
        <v>1456</v>
      </c>
    </row>
    <row r="1600" spans="1:21">
      <c r="A1600" s="85" t="s">
        <v>82</v>
      </c>
      <c r="B1600" s="87">
        <v>43784</v>
      </c>
      <c r="C1600" s="88" t="s">
        <v>384</v>
      </c>
      <c r="D1600" s="89" t="s">
        <v>385</v>
      </c>
      <c r="E1600" s="94">
        <v>46946</v>
      </c>
      <c r="F1600" s="94">
        <v>47807</v>
      </c>
      <c r="G1600" s="94">
        <v>60517</v>
      </c>
      <c r="H1600" s="94">
        <v>12708</v>
      </c>
      <c r="I1600" s="94">
        <v>13162</v>
      </c>
      <c r="J1600" s="94">
        <v>32898</v>
      </c>
      <c r="L1600" s="94">
        <v>0</v>
      </c>
      <c r="N1600" s="94">
        <v>456</v>
      </c>
      <c r="P1600" s="94">
        <v>13999</v>
      </c>
      <c r="R1600" s="94">
        <v>5278</v>
      </c>
      <c r="S1600" s="94">
        <v>-1338</v>
      </c>
      <c r="T1600" s="94">
        <v>6561</v>
      </c>
      <c r="U1600" s="94">
        <v>2214</v>
      </c>
    </row>
    <row r="1601" spans="1:21">
      <c r="A1601" s="85" t="s">
        <v>82</v>
      </c>
      <c r="B1601" s="87">
        <v>43785</v>
      </c>
      <c r="C1601" s="88" t="s">
        <v>384</v>
      </c>
      <c r="D1601" s="89" t="s">
        <v>385</v>
      </c>
      <c r="E1601" s="94">
        <v>42878</v>
      </c>
      <c r="F1601" s="94">
        <v>43910</v>
      </c>
      <c r="G1601" s="94">
        <v>56073</v>
      </c>
      <c r="H1601" s="94">
        <v>12162</v>
      </c>
      <c r="I1601" s="94">
        <v>13202</v>
      </c>
      <c r="J1601" s="94">
        <v>27914</v>
      </c>
      <c r="L1601" s="94">
        <v>0</v>
      </c>
      <c r="N1601" s="94">
        <v>764</v>
      </c>
      <c r="P1601" s="94">
        <v>14190</v>
      </c>
      <c r="R1601" s="94">
        <v>5367</v>
      </c>
      <c r="S1601" s="94">
        <v>441</v>
      </c>
      <c r="T1601" s="94">
        <v>6531</v>
      </c>
      <c r="U1601" s="94">
        <v>-147</v>
      </c>
    </row>
    <row r="1602" spans="1:21">
      <c r="A1602" s="85" t="s">
        <v>82</v>
      </c>
      <c r="B1602" s="87">
        <v>43786</v>
      </c>
      <c r="C1602" s="88" t="s">
        <v>384</v>
      </c>
      <c r="D1602" s="89" t="s">
        <v>385</v>
      </c>
      <c r="E1602" s="94">
        <v>45208</v>
      </c>
      <c r="F1602" s="94">
        <v>47078</v>
      </c>
      <c r="G1602" s="94">
        <v>59166</v>
      </c>
      <c r="H1602" s="94">
        <v>12090</v>
      </c>
      <c r="I1602" s="94">
        <v>13429</v>
      </c>
      <c r="J1602" s="94">
        <v>31069</v>
      </c>
      <c r="L1602" s="94">
        <v>0</v>
      </c>
      <c r="N1602" s="94">
        <v>384</v>
      </c>
      <c r="P1602" s="94">
        <v>14285</v>
      </c>
      <c r="R1602" s="94">
        <v>5893</v>
      </c>
      <c r="S1602" s="94">
        <v>-365</v>
      </c>
      <c r="T1602" s="94">
        <v>7168</v>
      </c>
      <c r="U1602" s="94">
        <v>-595</v>
      </c>
    </row>
    <row r="1603" spans="1:21">
      <c r="A1603" s="85" t="s">
        <v>82</v>
      </c>
      <c r="B1603" s="87">
        <v>43787</v>
      </c>
      <c r="C1603" s="88" t="s">
        <v>384</v>
      </c>
      <c r="D1603" s="89" t="s">
        <v>385</v>
      </c>
      <c r="E1603" s="94">
        <v>48064</v>
      </c>
      <c r="F1603" s="94">
        <v>47705</v>
      </c>
      <c r="G1603" s="94">
        <v>61237</v>
      </c>
      <c r="H1603" s="94">
        <v>13528</v>
      </c>
      <c r="I1603" s="94">
        <v>13204</v>
      </c>
      <c r="J1603" s="94">
        <v>31459</v>
      </c>
      <c r="L1603" s="94">
        <v>0</v>
      </c>
      <c r="N1603" s="94">
        <v>2194</v>
      </c>
      <c r="P1603" s="94">
        <v>14379</v>
      </c>
      <c r="R1603" s="94">
        <v>8983</v>
      </c>
      <c r="S1603" s="94">
        <v>-3775</v>
      </c>
      <c r="T1603" s="94">
        <v>5959</v>
      </c>
      <c r="U1603" s="94">
        <v>2414</v>
      </c>
    </row>
    <row r="1604" spans="1:21">
      <c r="A1604" s="85" t="s">
        <v>82</v>
      </c>
      <c r="B1604" s="87">
        <v>43788</v>
      </c>
      <c r="C1604" s="88" t="s">
        <v>384</v>
      </c>
      <c r="D1604" s="89" t="s">
        <v>385</v>
      </c>
      <c r="E1604" s="94">
        <v>46730</v>
      </c>
      <c r="F1604" s="94">
        <v>46045</v>
      </c>
      <c r="G1604" s="94">
        <v>58943</v>
      </c>
      <c r="H1604" s="94">
        <v>12903</v>
      </c>
      <c r="I1604" s="94">
        <v>13613</v>
      </c>
      <c r="J1604" s="94">
        <v>28328</v>
      </c>
      <c r="L1604" s="94">
        <v>0</v>
      </c>
      <c r="N1604" s="94">
        <v>2464</v>
      </c>
      <c r="P1604" s="94">
        <v>14537</v>
      </c>
      <c r="R1604" s="94">
        <v>8954</v>
      </c>
      <c r="S1604" s="94">
        <v>-3721</v>
      </c>
      <c r="T1604" s="94">
        <v>6249</v>
      </c>
      <c r="U1604" s="94">
        <v>1457</v>
      </c>
    </row>
    <row r="1605" spans="1:21">
      <c r="A1605" s="85" t="s">
        <v>82</v>
      </c>
      <c r="B1605" s="87">
        <v>43789</v>
      </c>
      <c r="C1605" s="88" t="s">
        <v>384</v>
      </c>
      <c r="D1605" s="89" t="s">
        <v>385</v>
      </c>
      <c r="E1605" s="94">
        <v>46948</v>
      </c>
      <c r="F1605" s="94">
        <v>47430</v>
      </c>
      <c r="G1605" s="94">
        <v>59892</v>
      </c>
      <c r="H1605" s="94">
        <v>12464</v>
      </c>
      <c r="I1605" s="94">
        <v>14387</v>
      </c>
      <c r="J1605" s="94">
        <v>29032</v>
      </c>
      <c r="L1605" s="94">
        <v>0</v>
      </c>
      <c r="N1605" s="94">
        <v>2573</v>
      </c>
      <c r="P1605" s="94">
        <v>13895</v>
      </c>
      <c r="R1605" s="94">
        <v>9503</v>
      </c>
      <c r="S1605" s="94">
        <v>-3556</v>
      </c>
      <c r="T1605" s="94">
        <v>7557</v>
      </c>
      <c r="U1605" s="94">
        <v>-997</v>
      </c>
    </row>
    <row r="1606" spans="1:21">
      <c r="A1606" s="85" t="s">
        <v>82</v>
      </c>
      <c r="B1606" s="87">
        <v>43790</v>
      </c>
      <c r="C1606" s="88" t="s">
        <v>384</v>
      </c>
      <c r="D1606" s="89" t="s">
        <v>385</v>
      </c>
      <c r="E1606" s="94">
        <v>47230</v>
      </c>
      <c r="F1606" s="94">
        <v>47227</v>
      </c>
      <c r="G1606" s="94">
        <v>54557</v>
      </c>
      <c r="H1606" s="94">
        <v>7332</v>
      </c>
      <c r="I1606" s="94">
        <v>13694</v>
      </c>
      <c r="J1606" s="94">
        <v>24946</v>
      </c>
      <c r="L1606" s="94">
        <v>0</v>
      </c>
      <c r="N1606" s="94">
        <v>2565</v>
      </c>
      <c r="P1606" s="94">
        <v>13348</v>
      </c>
      <c r="R1606" s="94">
        <v>8365</v>
      </c>
      <c r="S1606" s="94">
        <v>-5555</v>
      </c>
      <c r="T1606" s="94">
        <v>6318</v>
      </c>
      <c r="U1606" s="94">
        <v>-1730</v>
      </c>
    </row>
    <row r="1607" spans="1:21">
      <c r="A1607" s="85" t="s">
        <v>82</v>
      </c>
      <c r="B1607" s="87">
        <v>43791</v>
      </c>
      <c r="C1607" s="88" t="s">
        <v>384</v>
      </c>
      <c r="D1607" s="89" t="s">
        <v>385</v>
      </c>
      <c r="E1607" s="94">
        <v>46956</v>
      </c>
      <c r="F1607" s="94">
        <v>46817</v>
      </c>
      <c r="G1607" s="94">
        <v>51854</v>
      </c>
      <c r="H1607" s="94">
        <v>5038</v>
      </c>
      <c r="I1607" s="94">
        <v>16486</v>
      </c>
      <c r="J1607" s="94">
        <v>19499</v>
      </c>
      <c r="L1607" s="94">
        <v>0</v>
      </c>
      <c r="N1607" s="94">
        <v>2309</v>
      </c>
      <c r="P1607" s="94">
        <v>13557</v>
      </c>
      <c r="R1607" s="94">
        <v>8054</v>
      </c>
      <c r="S1607" s="94">
        <v>-4682</v>
      </c>
      <c r="T1607" s="94">
        <v>5238</v>
      </c>
      <c r="U1607" s="94">
        <v>-3494</v>
      </c>
    </row>
    <row r="1608" spans="1:21">
      <c r="A1608" s="85" t="s">
        <v>82</v>
      </c>
      <c r="B1608" s="87">
        <v>43792</v>
      </c>
      <c r="C1608" s="88" t="s">
        <v>384</v>
      </c>
      <c r="D1608" s="89" t="s">
        <v>385</v>
      </c>
      <c r="E1608" s="94">
        <v>45996</v>
      </c>
      <c r="F1608" s="94">
        <v>45746</v>
      </c>
      <c r="G1608" s="94">
        <v>46241</v>
      </c>
      <c r="H1608" s="94">
        <v>492</v>
      </c>
      <c r="I1608" s="94">
        <v>19529</v>
      </c>
      <c r="J1608" s="94">
        <v>12380</v>
      </c>
      <c r="L1608" s="94">
        <v>0</v>
      </c>
      <c r="N1608" s="94">
        <v>2018</v>
      </c>
      <c r="P1608" s="94">
        <v>12312</v>
      </c>
      <c r="R1608" s="94">
        <v>5886</v>
      </c>
      <c r="S1608" s="94">
        <v>-7188</v>
      </c>
      <c r="T1608" s="94">
        <v>4468</v>
      </c>
      <c r="U1608" s="94">
        <v>-2603</v>
      </c>
    </row>
    <row r="1609" spans="1:21">
      <c r="A1609" s="85" t="s">
        <v>82</v>
      </c>
      <c r="B1609" s="87">
        <v>43793</v>
      </c>
      <c r="C1609" s="88" t="s">
        <v>384</v>
      </c>
      <c r="D1609" s="89" t="s">
        <v>385</v>
      </c>
      <c r="E1609" s="94">
        <v>43681</v>
      </c>
      <c r="F1609" s="94">
        <v>45306</v>
      </c>
      <c r="G1609" s="94">
        <v>54618</v>
      </c>
      <c r="H1609" s="94">
        <v>9309</v>
      </c>
      <c r="I1609" s="94">
        <v>18315</v>
      </c>
      <c r="J1609" s="94">
        <v>23111</v>
      </c>
      <c r="L1609" s="94">
        <v>0</v>
      </c>
      <c r="N1609" s="94">
        <v>2475</v>
      </c>
      <c r="P1609" s="94">
        <v>10716</v>
      </c>
      <c r="R1609" s="94">
        <v>7739</v>
      </c>
      <c r="S1609" s="94">
        <v>-2776</v>
      </c>
      <c r="T1609" s="94">
        <v>6485</v>
      </c>
      <c r="U1609" s="94">
        <v>-2073</v>
      </c>
    </row>
    <row r="1610" spans="1:21">
      <c r="A1610" s="85" t="s">
        <v>82</v>
      </c>
      <c r="B1610" s="87">
        <v>43794</v>
      </c>
      <c r="C1610" s="88" t="s">
        <v>384</v>
      </c>
      <c r="D1610" s="89" t="s">
        <v>385</v>
      </c>
      <c r="E1610" s="94">
        <v>45837</v>
      </c>
      <c r="F1610" s="94">
        <v>46725</v>
      </c>
      <c r="G1610" s="94">
        <v>53123</v>
      </c>
      <c r="H1610" s="94">
        <v>6400</v>
      </c>
      <c r="I1610" s="94">
        <v>12578</v>
      </c>
      <c r="J1610" s="94">
        <v>30309</v>
      </c>
      <c r="L1610" s="94">
        <v>0</v>
      </c>
      <c r="N1610" s="94">
        <v>2339</v>
      </c>
      <c r="P1610" s="94">
        <v>7899</v>
      </c>
      <c r="R1610" s="94">
        <v>8089</v>
      </c>
      <c r="S1610" s="94">
        <v>-3985</v>
      </c>
      <c r="T1610" s="94">
        <v>4356</v>
      </c>
      <c r="U1610" s="94">
        <v>-2035</v>
      </c>
    </row>
    <row r="1611" spans="1:21">
      <c r="A1611" s="85" t="s">
        <v>82</v>
      </c>
      <c r="B1611" s="87">
        <v>43795</v>
      </c>
      <c r="C1611" s="88" t="s">
        <v>384</v>
      </c>
      <c r="D1611" s="89" t="s">
        <v>385</v>
      </c>
      <c r="E1611" s="94">
        <v>46740</v>
      </c>
      <c r="F1611" s="94">
        <v>47555</v>
      </c>
      <c r="G1611" s="94">
        <v>54076</v>
      </c>
      <c r="H1611" s="94">
        <v>6522</v>
      </c>
      <c r="I1611" s="94">
        <v>11597</v>
      </c>
      <c r="J1611" s="94">
        <v>32717</v>
      </c>
      <c r="L1611" s="94">
        <v>0</v>
      </c>
      <c r="N1611" s="94">
        <v>2405</v>
      </c>
      <c r="P1611" s="94">
        <v>7359</v>
      </c>
      <c r="R1611" s="94">
        <v>9296</v>
      </c>
      <c r="S1611" s="94">
        <v>-5554</v>
      </c>
      <c r="T1611" s="94">
        <v>3947</v>
      </c>
      <c r="U1611" s="94">
        <v>-1135</v>
      </c>
    </row>
    <row r="1612" spans="1:21">
      <c r="A1612" s="85" t="s">
        <v>82</v>
      </c>
      <c r="B1612" s="87">
        <v>43796</v>
      </c>
      <c r="C1612" s="88" t="s">
        <v>384</v>
      </c>
      <c r="D1612" s="89" t="s">
        <v>385</v>
      </c>
      <c r="E1612" s="94">
        <v>47008</v>
      </c>
      <c r="F1612" s="94">
        <v>48214</v>
      </c>
      <c r="G1612" s="94">
        <v>54667</v>
      </c>
      <c r="H1612" s="94">
        <v>6453</v>
      </c>
      <c r="I1612" s="94">
        <v>13217</v>
      </c>
      <c r="J1612" s="94">
        <v>31925</v>
      </c>
      <c r="L1612" s="94">
        <v>0</v>
      </c>
      <c r="N1612" s="94">
        <v>2316</v>
      </c>
      <c r="P1612" s="94">
        <v>7209</v>
      </c>
      <c r="R1612" s="94">
        <v>6422</v>
      </c>
      <c r="S1612" s="94">
        <v>-4283</v>
      </c>
      <c r="T1612" s="94">
        <v>4311</v>
      </c>
      <c r="U1612" s="94">
        <v>34</v>
      </c>
    </row>
    <row r="1613" spans="1:21">
      <c r="A1613" s="85" t="s">
        <v>82</v>
      </c>
      <c r="B1613" s="87">
        <v>43797</v>
      </c>
      <c r="C1613" s="88" t="s">
        <v>384</v>
      </c>
      <c r="D1613" s="89" t="s">
        <v>385</v>
      </c>
      <c r="E1613" s="94">
        <v>45358</v>
      </c>
      <c r="F1613" s="94">
        <v>46290</v>
      </c>
      <c r="G1613" s="94">
        <v>47366</v>
      </c>
      <c r="H1613" s="94">
        <v>1075</v>
      </c>
      <c r="I1613" s="94">
        <v>13203</v>
      </c>
      <c r="J1613" s="94">
        <v>30923</v>
      </c>
      <c r="L1613" s="94">
        <v>0</v>
      </c>
      <c r="N1613" s="94">
        <v>1682</v>
      </c>
      <c r="P1613" s="94">
        <v>1559</v>
      </c>
      <c r="R1613" s="94">
        <v>1381</v>
      </c>
      <c r="S1613" s="94">
        <v>-2808</v>
      </c>
      <c r="T1613" s="94">
        <v>2983</v>
      </c>
      <c r="U1613" s="94">
        <v>-438</v>
      </c>
    </row>
    <row r="1614" spans="1:21">
      <c r="A1614" s="85" t="s">
        <v>82</v>
      </c>
      <c r="B1614" s="87">
        <v>43798</v>
      </c>
      <c r="C1614" s="88" t="s">
        <v>384</v>
      </c>
      <c r="D1614" s="89" t="s">
        <v>385</v>
      </c>
      <c r="E1614" s="94">
        <v>45194</v>
      </c>
      <c r="F1614" s="94">
        <v>43550</v>
      </c>
      <c r="G1614" s="94">
        <v>44284</v>
      </c>
      <c r="H1614" s="94">
        <v>733</v>
      </c>
      <c r="I1614" s="94">
        <v>13175</v>
      </c>
      <c r="J1614" s="94">
        <v>27025</v>
      </c>
      <c r="L1614" s="94">
        <v>0</v>
      </c>
      <c r="N1614" s="94">
        <v>2418</v>
      </c>
      <c r="P1614" s="94">
        <v>1665</v>
      </c>
      <c r="R1614" s="94">
        <v>1915</v>
      </c>
      <c r="S1614" s="94">
        <v>-1483</v>
      </c>
      <c r="T1614" s="94">
        <v>2689</v>
      </c>
      <c r="U1614" s="94">
        <v>-2360</v>
      </c>
    </row>
    <row r="1615" spans="1:21">
      <c r="A1615" s="85" t="s">
        <v>82</v>
      </c>
      <c r="B1615" s="87">
        <v>43799</v>
      </c>
      <c r="C1615" s="88" t="s">
        <v>384</v>
      </c>
      <c r="D1615" s="89" t="s">
        <v>385</v>
      </c>
      <c r="E1615" s="94">
        <v>44553</v>
      </c>
      <c r="F1615" s="94">
        <v>45711</v>
      </c>
      <c r="G1615" s="94">
        <v>46785</v>
      </c>
      <c r="H1615" s="94">
        <v>1075</v>
      </c>
      <c r="I1615" s="94">
        <v>9142</v>
      </c>
      <c r="J1615" s="94">
        <v>33428</v>
      </c>
      <c r="L1615" s="94">
        <v>0</v>
      </c>
      <c r="N1615" s="94">
        <v>2406</v>
      </c>
      <c r="P1615" s="94">
        <v>1816</v>
      </c>
      <c r="R1615" s="94">
        <v>2700</v>
      </c>
      <c r="S1615" s="94">
        <v>-517</v>
      </c>
      <c r="T1615" s="94">
        <v>1595</v>
      </c>
      <c r="U1615" s="94">
        <v>-2662</v>
      </c>
    </row>
    <row r="1616" spans="1:21">
      <c r="A1616" s="85" t="s">
        <v>82</v>
      </c>
      <c r="B1616" s="87">
        <v>43800</v>
      </c>
      <c r="C1616" s="88" t="s">
        <v>384</v>
      </c>
      <c r="D1616" s="89" t="s">
        <v>385</v>
      </c>
      <c r="E1616" s="94">
        <v>48322</v>
      </c>
      <c r="F1616" s="94">
        <v>49361</v>
      </c>
      <c r="G1616" s="94">
        <v>50099</v>
      </c>
      <c r="H1616" s="94">
        <v>735</v>
      </c>
      <c r="I1616" s="94">
        <v>8724</v>
      </c>
      <c r="J1616" s="94">
        <v>37967</v>
      </c>
      <c r="L1616" s="94">
        <v>0</v>
      </c>
      <c r="N1616" s="94">
        <v>1808</v>
      </c>
      <c r="P1616" s="94">
        <v>1600</v>
      </c>
      <c r="R1616" s="94">
        <v>3064</v>
      </c>
      <c r="S1616" s="94">
        <v>-1763</v>
      </c>
      <c r="T1616" s="94">
        <v>2336</v>
      </c>
      <c r="U1616" s="94">
        <v>-2866</v>
      </c>
    </row>
    <row r="1617" spans="1:21">
      <c r="A1617" s="85" t="s">
        <v>82</v>
      </c>
      <c r="B1617" s="87">
        <v>43801</v>
      </c>
      <c r="C1617" s="88" t="s">
        <v>384</v>
      </c>
      <c r="D1617" s="89" t="s">
        <v>385</v>
      </c>
      <c r="E1617" s="94">
        <v>47623</v>
      </c>
      <c r="F1617" s="94">
        <v>48318</v>
      </c>
      <c r="G1617" s="94">
        <v>49254</v>
      </c>
      <c r="H1617" s="94">
        <v>940</v>
      </c>
      <c r="I1617" s="94">
        <v>8691</v>
      </c>
      <c r="J1617" s="94">
        <v>36868</v>
      </c>
      <c r="L1617" s="94">
        <v>0</v>
      </c>
      <c r="N1617" s="94">
        <v>1864</v>
      </c>
      <c r="P1617" s="94">
        <v>1835</v>
      </c>
      <c r="R1617" s="94">
        <v>775</v>
      </c>
      <c r="S1617" s="94">
        <v>189</v>
      </c>
      <c r="T1617" s="94">
        <v>1971</v>
      </c>
      <c r="U1617" s="94">
        <v>-1953</v>
      </c>
    </row>
    <row r="1618" spans="1:21">
      <c r="A1618" s="85" t="s">
        <v>82</v>
      </c>
      <c r="B1618" s="87">
        <v>43802</v>
      </c>
      <c r="C1618" s="88" t="s">
        <v>384</v>
      </c>
      <c r="D1618" s="89" t="s">
        <v>385</v>
      </c>
      <c r="E1618" s="94">
        <v>52202</v>
      </c>
      <c r="F1618" s="94">
        <v>54101</v>
      </c>
      <c r="G1618" s="94">
        <v>58243</v>
      </c>
      <c r="H1618" s="94">
        <v>4143</v>
      </c>
      <c r="I1618" s="94">
        <v>12790</v>
      </c>
      <c r="J1618" s="94">
        <v>36975</v>
      </c>
      <c r="L1618" s="94">
        <v>0</v>
      </c>
      <c r="N1618" s="94">
        <v>2334</v>
      </c>
      <c r="P1618" s="94">
        <v>6146</v>
      </c>
      <c r="R1618" s="94">
        <v>2165</v>
      </c>
      <c r="S1618" s="94">
        <v>8095</v>
      </c>
      <c r="T1618" s="94">
        <v>-1495</v>
      </c>
      <c r="U1618" s="94">
        <v>-4581</v>
      </c>
    </row>
    <row r="1619" spans="1:21">
      <c r="A1619" s="85" t="s">
        <v>82</v>
      </c>
      <c r="B1619" s="87">
        <v>43803</v>
      </c>
      <c r="C1619" s="88" t="s">
        <v>384</v>
      </c>
      <c r="D1619" s="89" t="s">
        <v>385</v>
      </c>
      <c r="E1619" s="94">
        <v>49739</v>
      </c>
      <c r="F1619" s="94">
        <v>52148</v>
      </c>
      <c r="G1619" s="94">
        <v>52886</v>
      </c>
      <c r="H1619" s="94">
        <v>739</v>
      </c>
      <c r="I1619" s="94">
        <v>12729</v>
      </c>
      <c r="J1619" s="94">
        <v>36284</v>
      </c>
      <c r="L1619" s="94">
        <v>0</v>
      </c>
      <c r="N1619" s="94">
        <v>2505</v>
      </c>
      <c r="P1619" s="94">
        <v>1367</v>
      </c>
      <c r="R1619" s="94">
        <v>272</v>
      </c>
      <c r="S1619" s="94">
        <v>5814</v>
      </c>
      <c r="T1619" s="94">
        <v>-1562</v>
      </c>
      <c r="U1619" s="94">
        <v>-3739</v>
      </c>
    </row>
    <row r="1620" spans="1:21">
      <c r="A1620" s="85" t="s">
        <v>82</v>
      </c>
      <c r="B1620" s="87">
        <v>43804</v>
      </c>
      <c r="C1620" s="88" t="s">
        <v>384</v>
      </c>
      <c r="D1620" s="89" t="s">
        <v>385</v>
      </c>
      <c r="E1620" s="94">
        <v>50135</v>
      </c>
      <c r="F1620" s="94">
        <v>52232</v>
      </c>
      <c r="G1620" s="94">
        <v>52448</v>
      </c>
      <c r="H1620" s="94">
        <v>214</v>
      </c>
      <c r="I1620" s="94">
        <v>10071</v>
      </c>
      <c r="J1620" s="94">
        <v>38807</v>
      </c>
      <c r="L1620" s="94">
        <v>0</v>
      </c>
      <c r="N1620" s="94">
        <v>2052</v>
      </c>
      <c r="P1620" s="94">
        <v>1519</v>
      </c>
      <c r="R1620" s="94">
        <v>-1139</v>
      </c>
      <c r="S1620" s="94">
        <v>4731</v>
      </c>
      <c r="T1620" s="94">
        <v>1152</v>
      </c>
      <c r="U1620" s="94">
        <v>-4547</v>
      </c>
    </row>
    <row r="1621" spans="1:21">
      <c r="A1621" s="85" t="s">
        <v>82</v>
      </c>
      <c r="B1621" s="87">
        <v>43805</v>
      </c>
      <c r="C1621" s="88" t="s">
        <v>384</v>
      </c>
      <c r="D1621" s="89" t="s">
        <v>385</v>
      </c>
      <c r="E1621" s="94">
        <v>49096</v>
      </c>
      <c r="F1621" s="94">
        <v>51315</v>
      </c>
      <c r="G1621" s="94">
        <v>52064</v>
      </c>
      <c r="H1621" s="94">
        <v>743</v>
      </c>
      <c r="I1621" s="94">
        <v>8887</v>
      </c>
      <c r="J1621" s="94">
        <v>39088</v>
      </c>
      <c r="L1621" s="94">
        <v>0</v>
      </c>
      <c r="N1621" s="94">
        <v>2358</v>
      </c>
      <c r="P1621" s="94">
        <v>1729</v>
      </c>
      <c r="R1621" s="94">
        <v>-1097</v>
      </c>
      <c r="S1621" s="94">
        <v>429</v>
      </c>
      <c r="T1621" s="94">
        <v>3962</v>
      </c>
      <c r="U1621" s="94">
        <v>-2512</v>
      </c>
    </row>
    <row r="1622" spans="1:21">
      <c r="A1622" s="85" t="s">
        <v>82</v>
      </c>
      <c r="B1622" s="87">
        <v>43806</v>
      </c>
      <c r="C1622" s="88" t="s">
        <v>384</v>
      </c>
      <c r="D1622" s="89" t="s">
        <v>385</v>
      </c>
      <c r="E1622" s="94">
        <v>46265</v>
      </c>
      <c r="F1622" s="94">
        <v>47285</v>
      </c>
      <c r="G1622" s="94">
        <v>47946</v>
      </c>
      <c r="H1622" s="94">
        <v>665</v>
      </c>
      <c r="I1622" s="94">
        <v>5592</v>
      </c>
      <c r="J1622" s="94">
        <v>39281</v>
      </c>
      <c r="L1622" s="94">
        <v>0</v>
      </c>
      <c r="N1622" s="94">
        <v>1595</v>
      </c>
      <c r="P1622" s="94">
        <v>1475</v>
      </c>
      <c r="R1622" s="94">
        <v>-2409</v>
      </c>
      <c r="S1622" s="94">
        <v>92</v>
      </c>
      <c r="T1622" s="94">
        <v>3699</v>
      </c>
      <c r="U1622" s="94">
        <v>-687</v>
      </c>
    </row>
    <row r="1623" spans="1:21">
      <c r="A1623" s="85" t="s">
        <v>82</v>
      </c>
      <c r="B1623" s="87">
        <v>43807</v>
      </c>
      <c r="C1623" s="88" t="s">
        <v>384</v>
      </c>
      <c r="D1623" s="89" t="s">
        <v>385</v>
      </c>
      <c r="E1623" s="94">
        <v>45477</v>
      </c>
      <c r="F1623" s="94">
        <v>46822</v>
      </c>
      <c r="G1623" s="94">
        <v>47530</v>
      </c>
      <c r="H1623" s="94">
        <v>704</v>
      </c>
      <c r="I1623" s="94">
        <v>5760</v>
      </c>
      <c r="J1623" s="94">
        <v>37637</v>
      </c>
      <c r="L1623" s="94">
        <v>0</v>
      </c>
      <c r="N1623" s="94">
        <v>2046</v>
      </c>
      <c r="P1623" s="94">
        <v>2081</v>
      </c>
      <c r="R1623" s="94">
        <v>-2775</v>
      </c>
      <c r="S1623" s="94">
        <v>-2246</v>
      </c>
      <c r="T1623" s="94">
        <v>5864</v>
      </c>
      <c r="U1623" s="94">
        <v>-104</v>
      </c>
    </row>
    <row r="1624" spans="1:21">
      <c r="A1624" s="85" t="s">
        <v>82</v>
      </c>
      <c r="B1624" s="87">
        <v>43808</v>
      </c>
      <c r="C1624" s="88" t="s">
        <v>384</v>
      </c>
      <c r="D1624" s="89" t="s">
        <v>385</v>
      </c>
      <c r="E1624" s="94">
        <v>50487</v>
      </c>
      <c r="F1624" s="94">
        <v>49009</v>
      </c>
      <c r="G1624" s="94">
        <v>49247</v>
      </c>
      <c r="H1624" s="94">
        <v>237</v>
      </c>
      <c r="I1624" s="94">
        <v>8440</v>
      </c>
      <c r="J1624" s="94">
        <v>36615</v>
      </c>
      <c r="L1624" s="94">
        <v>0</v>
      </c>
      <c r="N1624" s="94">
        <v>2277</v>
      </c>
      <c r="P1624" s="94">
        <v>1915</v>
      </c>
      <c r="R1624" s="94">
        <v>-2520</v>
      </c>
      <c r="S1624" s="94">
        <v>-1580</v>
      </c>
      <c r="T1624" s="94">
        <v>4673</v>
      </c>
      <c r="U1624" s="94">
        <v>-328</v>
      </c>
    </row>
    <row r="1625" spans="1:21">
      <c r="A1625" s="85" t="s">
        <v>82</v>
      </c>
      <c r="B1625" s="87">
        <v>43809</v>
      </c>
      <c r="C1625" s="88" t="s">
        <v>384</v>
      </c>
      <c r="D1625" s="89" t="s">
        <v>385</v>
      </c>
      <c r="E1625" s="94">
        <v>53324</v>
      </c>
      <c r="F1625" s="94">
        <v>51144</v>
      </c>
      <c r="G1625" s="94">
        <v>50614</v>
      </c>
      <c r="H1625" s="94">
        <v>-527</v>
      </c>
      <c r="I1625" s="94">
        <v>10157</v>
      </c>
      <c r="J1625" s="94">
        <v>36351</v>
      </c>
      <c r="L1625" s="94">
        <v>0</v>
      </c>
      <c r="N1625" s="94">
        <v>1485</v>
      </c>
      <c r="P1625" s="94">
        <v>2620</v>
      </c>
      <c r="R1625" s="94">
        <v>-1584</v>
      </c>
      <c r="S1625" s="94">
        <v>-2474</v>
      </c>
      <c r="T1625" s="94">
        <v>3708</v>
      </c>
      <c r="U1625" s="94">
        <v>-175</v>
      </c>
    </row>
    <row r="1626" spans="1:21">
      <c r="A1626" s="85" t="s">
        <v>82</v>
      </c>
      <c r="B1626" s="87">
        <v>43810</v>
      </c>
      <c r="C1626" s="88" t="s">
        <v>384</v>
      </c>
      <c r="D1626" s="89" t="s">
        <v>385</v>
      </c>
      <c r="E1626" s="94">
        <v>50892</v>
      </c>
      <c r="F1626" s="94">
        <v>51159</v>
      </c>
      <c r="G1626" s="94">
        <v>51823</v>
      </c>
      <c r="H1626" s="94">
        <v>662</v>
      </c>
      <c r="I1626" s="94">
        <v>10099</v>
      </c>
      <c r="J1626" s="94">
        <v>38439</v>
      </c>
      <c r="L1626" s="94">
        <v>0</v>
      </c>
      <c r="N1626" s="94">
        <v>1491</v>
      </c>
      <c r="P1626" s="94">
        <v>1795</v>
      </c>
      <c r="R1626" s="94">
        <v>-2395</v>
      </c>
      <c r="S1626" s="94">
        <v>-4020</v>
      </c>
      <c r="T1626" s="94">
        <v>4587</v>
      </c>
      <c r="U1626" s="94">
        <v>2529</v>
      </c>
    </row>
    <row r="1627" spans="1:21">
      <c r="A1627" s="85" t="s">
        <v>82</v>
      </c>
      <c r="B1627" s="87">
        <v>43811</v>
      </c>
      <c r="C1627" s="88" t="s">
        <v>384</v>
      </c>
      <c r="D1627" s="89" t="s">
        <v>385</v>
      </c>
      <c r="E1627" s="94">
        <v>49682</v>
      </c>
      <c r="F1627" s="94">
        <v>49556</v>
      </c>
      <c r="G1627" s="94">
        <v>50619</v>
      </c>
      <c r="H1627" s="94">
        <v>1062</v>
      </c>
      <c r="I1627" s="94">
        <v>9999</v>
      </c>
      <c r="J1627" s="94">
        <v>38130</v>
      </c>
      <c r="L1627" s="94">
        <v>0</v>
      </c>
      <c r="N1627" s="94">
        <v>885</v>
      </c>
      <c r="P1627" s="94">
        <v>1604</v>
      </c>
      <c r="R1627" s="94">
        <v>-1863</v>
      </c>
      <c r="S1627" s="94">
        <v>-792</v>
      </c>
      <c r="T1627" s="94">
        <v>3788</v>
      </c>
      <c r="U1627" s="94">
        <v>-74</v>
      </c>
    </row>
    <row r="1628" spans="1:21">
      <c r="A1628" s="85" t="s">
        <v>82</v>
      </c>
      <c r="B1628" s="87">
        <v>43812</v>
      </c>
      <c r="C1628" s="88" t="s">
        <v>384</v>
      </c>
      <c r="D1628" s="89" t="s">
        <v>385</v>
      </c>
      <c r="E1628" s="94">
        <v>49326</v>
      </c>
      <c r="F1628" s="94">
        <v>48613</v>
      </c>
      <c r="G1628" s="94">
        <v>49614</v>
      </c>
      <c r="H1628" s="94">
        <v>1004</v>
      </c>
      <c r="I1628" s="94">
        <v>9016</v>
      </c>
      <c r="J1628" s="94">
        <v>38531</v>
      </c>
      <c r="L1628" s="94">
        <v>0</v>
      </c>
      <c r="N1628" s="94">
        <v>436</v>
      </c>
      <c r="P1628" s="94">
        <v>1629</v>
      </c>
      <c r="R1628" s="94">
        <v>-2004</v>
      </c>
      <c r="S1628" s="94">
        <v>-159</v>
      </c>
      <c r="T1628" s="94">
        <v>2188</v>
      </c>
      <c r="U1628" s="94">
        <v>982</v>
      </c>
    </row>
    <row r="1629" spans="1:21">
      <c r="A1629" s="85" t="s">
        <v>82</v>
      </c>
      <c r="B1629" s="87">
        <v>43813</v>
      </c>
      <c r="C1629" s="88" t="s">
        <v>384</v>
      </c>
      <c r="D1629" s="89" t="s">
        <v>385</v>
      </c>
      <c r="E1629" s="94">
        <v>45841</v>
      </c>
      <c r="F1629" s="94">
        <v>46236</v>
      </c>
      <c r="G1629" s="94">
        <v>47314</v>
      </c>
      <c r="H1629" s="94">
        <v>1076</v>
      </c>
      <c r="I1629" s="94">
        <v>6165</v>
      </c>
      <c r="J1629" s="94">
        <v>37941</v>
      </c>
      <c r="L1629" s="94">
        <v>0</v>
      </c>
      <c r="N1629" s="94">
        <v>1864</v>
      </c>
      <c r="P1629" s="94">
        <v>1338</v>
      </c>
      <c r="R1629" s="94">
        <v>-1852</v>
      </c>
      <c r="S1629" s="94">
        <v>-204</v>
      </c>
      <c r="T1629" s="94">
        <v>2169</v>
      </c>
      <c r="U1629" s="94">
        <v>971</v>
      </c>
    </row>
    <row r="1630" spans="1:21">
      <c r="A1630" s="85" t="s">
        <v>82</v>
      </c>
      <c r="B1630" s="87">
        <v>43814</v>
      </c>
      <c r="C1630" s="88" t="s">
        <v>384</v>
      </c>
      <c r="D1630" s="89" t="s">
        <v>385</v>
      </c>
      <c r="E1630" s="94">
        <v>43909</v>
      </c>
      <c r="F1630" s="94">
        <v>44774</v>
      </c>
      <c r="G1630" s="94">
        <v>45480</v>
      </c>
      <c r="H1630" s="94">
        <v>703</v>
      </c>
      <c r="I1630" s="94">
        <v>6600</v>
      </c>
      <c r="J1630" s="94">
        <v>35388</v>
      </c>
      <c r="L1630" s="94">
        <v>0</v>
      </c>
      <c r="N1630" s="94">
        <v>2348</v>
      </c>
      <c r="P1630" s="94">
        <v>1137</v>
      </c>
      <c r="R1630" s="94">
        <v>-2495</v>
      </c>
      <c r="S1630" s="94">
        <v>-1986</v>
      </c>
      <c r="T1630" s="94">
        <v>5477</v>
      </c>
      <c r="U1630" s="94">
        <v>-264</v>
      </c>
    </row>
    <row r="1631" spans="1:21">
      <c r="A1631" s="85" t="s">
        <v>82</v>
      </c>
      <c r="B1631" s="87">
        <v>43815</v>
      </c>
      <c r="C1631" s="88" t="s">
        <v>384</v>
      </c>
      <c r="D1631" s="89" t="s">
        <v>385</v>
      </c>
      <c r="E1631" s="94">
        <v>48752</v>
      </c>
      <c r="F1631" s="94">
        <v>50358</v>
      </c>
      <c r="G1631" s="94">
        <v>51078</v>
      </c>
      <c r="H1631" s="94">
        <v>723</v>
      </c>
      <c r="I1631" s="94">
        <v>6600</v>
      </c>
      <c r="J1631" s="94">
        <v>41357</v>
      </c>
      <c r="L1631" s="94">
        <v>0</v>
      </c>
      <c r="N1631" s="94">
        <v>1958</v>
      </c>
      <c r="P1631" s="94">
        <v>1164</v>
      </c>
      <c r="R1631" s="94">
        <v>-2504</v>
      </c>
      <c r="S1631" s="94">
        <v>608</v>
      </c>
      <c r="T1631" s="94">
        <v>3725</v>
      </c>
      <c r="U1631" s="94">
        <v>-1096</v>
      </c>
    </row>
    <row r="1632" spans="1:21">
      <c r="A1632" s="85" t="s">
        <v>82</v>
      </c>
      <c r="B1632" s="87">
        <v>43816</v>
      </c>
      <c r="C1632" s="88" t="s">
        <v>384</v>
      </c>
      <c r="D1632" s="89" t="s">
        <v>385</v>
      </c>
      <c r="E1632" s="94">
        <v>52034</v>
      </c>
      <c r="F1632" s="94">
        <v>53410</v>
      </c>
      <c r="G1632" s="94">
        <v>57110</v>
      </c>
      <c r="H1632" s="94">
        <v>3700</v>
      </c>
      <c r="I1632" s="94">
        <v>6717</v>
      </c>
      <c r="J1632" s="94">
        <v>44833</v>
      </c>
      <c r="L1632" s="94">
        <v>0</v>
      </c>
      <c r="N1632" s="94">
        <v>866</v>
      </c>
      <c r="P1632" s="94">
        <v>4691</v>
      </c>
      <c r="R1632" s="94">
        <v>-1860</v>
      </c>
      <c r="S1632" s="94">
        <v>4847</v>
      </c>
      <c r="T1632" s="94">
        <v>1077</v>
      </c>
      <c r="U1632" s="94">
        <v>-353</v>
      </c>
    </row>
    <row r="1633" spans="1:21">
      <c r="A1633" s="85" t="s">
        <v>82</v>
      </c>
      <c r="B1633" s="87">
        <v>43817</v>
      </c>
      <c r="C1633" s="88" t="s">
        <v>384</v>
      </c>
      <c r="D1633" s="89" t="s">
        <v>385</v>
      </c>
      <c r="E1633" s="94">
        <v>47214</v>
      </c>
      <c r="F1633" s="94">
        <v>47393</v>
      </c>
      <c r="G1633" s="94">
        <v>54091</v>
      </c>
      <c r="H1633" s="94">
        <v>6695</v>
      </c>
      <c r="I1633" s="94">
        <v>6689</v>
      </c>
      <c r="J1633" s="94">
        <v>39775</v>
      </c>
      <c r="L1633" s="94">
        <v>0</v>
      </c>
      <c r="N1633" s="94">
        <v>711</v>
      </c>
      <c r="P1633" s="94">
        <v>6911</v>
      </c>
      <c r="R1633" s="94">
        <v>-1138</v>
      </c>
      <c r="S1633" s="94">
        <v>9159</v>
      </c>
      <c r="T1633" s="94">
        <v>911</v>
      </c>
      <c r="U1633" s="94">
        <v>-2203</v>
      </c>
    </row>
    <row r="1634" spans="1:21">
      <c r="A1634" s="85" t="s">
        <v>82</v>
      </c>
      <c r="B1634" s="87">
        <v>43818</v>
      </c>
      <c r="C1634" s="88" t="s">
        <v>384</v>
      </c>
      <c r="D1634" s="89" t="s">
        <v>385</v>
      </c>
      <c r="E1634" s="94">
        <v>52178</v>
      </c>
      <c r="F1634" s="94">
        <v>52282</v>
      </c>
      <c r="G1634" s="94">
        <v>56713</v>
      </c>
      <c r="H1634" s="94">
        <v>4430</v>
      </c>
      <c r="I1634" s="94">
        <v>6785</v>
      </c>
      <c r="J1634" s="94">
        <v>44225</v>
      </c>
      <c r="L1634" s="94">
        <v>0</v>
      </c>
      <c r="N1634" s="94">
        <v>1924</v>
      </c>
      <c r="P1634" s="94">
        <v>3775</v>
      </c>
      <c r="R1634" s="94">
        <v>-845</v>
      </c>
      <c r="S1634" s="94">
        <v>7036</v>
      </c>
      <c r="T1634" s="94">
        <v>953</v>
      </c>
      <c r="U1634" s="94">
        <v>-2688</v>
      </c>
    </row>
    <row r="1635" spans="1:21">
      <c r="A1635" s="85" t="s">
        <v>82</v>
      </c>
      <c r="B1635" s="87">
        <v>43819</v>
      </c>
      <c r="C1635" s="88" t="s">
        <v>384</v>
      </c>
      <c r="D1635" s="89" t="s">
        <v>385</v>
      </c>
      <c r="E1635" s="94">
        <v>48136</v>
      </c>
      <c r="F1635" s="94">
        <v>48120</v>
      </c>
      <c r="G1635" s="94">
        <v>49941</v>
      </c>
      <c r="H1635" s="94">
        <v>1824</v>
      </c>
      <c r="I1635" s="94">
        <v>7672</v>
      </c>
      <c r="J1635" s="94">
        <v>40066</v>
      </c>
      <c r="L1635" s="94">
        <v>0</v>
      </c>
      <c r="N1635" s="94">
        <v>1306</v>
      </c>
      <c r="P1635" s="94">
        <v>893</v>
      </c>
      <c r="R1635" s="94">
        <v>-1677</v>
      </c>
      <c r="S1635" s="94">
        <v>4428</v>
      </c>
      <c r="T1635" s="94">
        <v>1030</v>
      </c>
      <c r="U1635" s="94">
        <v>-1940</v>
      </c>
    </row>
    <row r="1636" spans="1:21">
      <c r="A1636" s="85" t="s">
        <v>82</v>
      </c>
      <c r="B1636" s="87">
        <v>43820</v>
      </c>
      <c r="C1636" s="88" t="s">
        <v>384</v>
      </c>
      <c r="D1636" s="89" t="s">
        <v>385</v>
      </c>
      <c r="E1636" s="94">
        <v>45142</v>
      </c>
      <c r="F1636" s="94">
        <v>44991</v>
      </c>
      <c r="G1636" s="94">
        <v>45877</v>
      </c>
      <c r="H1636" s="94">
        <v>883</v>
      </c>
      <c r="I1636" s="94">
        <v>15209</v>
      </c>
      <c r="J1636" s="94">
        <v>28887</v>
      </c>
      <c r="L1636" s="94">
        <v>0</v>
      </c>
      <c r="N1636" s="94">
        <v>879</v>
      </c>
      <c r="P1636" s="94">
        <v>898</v>
      </c>
      <c r="R1636" s="94">
        <v>-2087</v>
      </c>
      <c r="S1636" s="94">
        <v>1270</v>
      </c>
      <c r="T1636" s="94">
        <v>2903</v>
      </c>
      <c r="U1636" s="94">
        <v>-1191</v>
      </c>
    </row>
    <row r="1637" spans="1:21">
      <c r="A1637" s="85" t="s">
        <v>82</v>
      </c>
      <c r="B1637" s="87">
        <v>43821</v>
      </c>
      <c r="C1637" s="88" t="s">
        <v>384</v>
      </c>
      <c r="D1637" s="89" t="s">
        <v>385</v>
      </c>
      <c r="E1637" s="94">
        <v>44755</v>
      </c>
      <c r="F1637" s="94">
        <v>45507</v>
      </c>
      <c r="G1637" s="94">
        <v>46869</v>
      </c>
      <c r="H1637" s="94">
        <v>1359</v>
      </c>
      <c r="I1637" s="94">
        <v>15120</v>
      </c>
      <c r="J1637" s="94">
        <v>30335</v>
      </c>
      <c r="L1637" s="94">
        <v>0</v>
      </c>
      <c r="N1637" s="94">
        <v>412</v>
      </c>
      <c r="P1637" s="94">
        <v>1001</v>
      </c>
      <c r="R1637" s="94">
        <v>-1797</v>
      </c>
      <c r="S1637" s="94">
        <v>2068</v>
      </c>
      <c r="T1637" s="94">
        <v>2761</v>
      </c>
      <c r="U1637" s="94">
        <v>-1669</v>
      </c>
    </row>
    <row r="1638" spans="1:21">
      <c r="A1638" s="85" t="s">
        <v>82</v>
      </c>
      <c r="B1638" s="87">
        <v>43822</v>
      </c>
      <c r="C1638" s="88" t="s">
        <v>384</v>
      </c>
      <c r="D1638" s="89" t="s">
        <v>385</v>
      </c>
      <c r="E1638" s="94">
        <v>47207</v>
      </c>
      <c r="F1638" s="94">
        <v>46274</v>
      </c>
      <c r="G1638" s="94">
        <v>46968</v>
      </c>
      <c r="H1638" s="94">
        <v>696</v>
      </c>
      <c r="I1638" s="94">
        <v>15031</v>
      </c>
      <c r="J1638" s="94">
        <v>29521</v>
      </c>
      <c r="L1638" s="94">
        <v>0</v>
      </c>
      <c r="N1638" s="94">
        <v>1403</v>
      </c>
      <c r="P1638" s="94">
        <v>1008</v>
      </c>
      <c r="R1638" s="94">
        <v>-107</v>
      </c>
      <c r="S1638" s="94">
        <v>1764</v>
      </c>
      <c r="T1638" s="94">
        <v>1714</v>
      </c>
      <c r="U1638" s="94">
        <v>-2676</v>
      </c>
    </row>
    <row r="1639" spans="1:21">
      <c r="A1639" s="85" t="s">
        <v>82</v>
      </c>
      <c r="B1639" s="87">
        <v>43823</v>
      </c>
      <c r="C1639" s="88" t="s">
        <v>384</v>
      </c>
      <c r="D1639" s="89" t="s">
        <v>385</v>
      </c>
      <c r="E1639" s="94">
        <v>48802</v>
      </c>
      <c r="F1639" s="94">
        <v>45181</v>
      </c>
      <c r="G1639" s="94">
        <v>45936</v>
      </c>
      <c r="H1639" s="94">
        <v>756</v>
      </c>
      <c r="I1639" s="94">
        <v>14647</v>
      </c>
      <c r="J1639" s="94">
        <v>29392</v>
      </c>
      <c r="L1639" s="94">
        <v>0</v>
      </c>
      <c r="N1639" s="94">
        <v>917</v>
      </c>
      <c r="P1639" s="94">
        <v>977</v>
      </c>
      <c r="R1639" s="94">
        <v>826</v>
      </c>
      <c r="S1639" s="94">
        <v>-293</v>
      </c>
      <c r="T1639" s="94">
        <v>2502</v>
      </c>
      <c r="U1639" s="94">
        <v>-2286</v>
      </c>
    </row>
    <row r="1640" spans="1:21">
      <c r="A1640" s="85" t="s">
        <v>82</v>
      </c>
      <c r="B1640" s="87">
        <v>43824</v>
      </c>
      <c r="C1640" s="88" t="s">
        <v>384</v>
      </c>
      <c r="D1640" s="89" t="s">
        <v>385</v>
      </c>
      <c r="E1640" s="94">
        <v>45818</v>
      </c>
      <c r="F1640" s="94">
        <v>45101</v>
      </c>
      <c r="G1640" s="94">
        <v>46137</v>
      </c>
      <c r="H1640" s="94">
        <v>1033</v>
      </c>
      <c r="I1640" s="94">
        <v>14245</v>
      </c>
      <c r="J1640" s="94">
        <v>29082</v>
      </c>
      <c r="L1640" s="94">
        <v>0</v>
      </c>
      <c r="N1640" s="94">
        <v>1727</v>
      </c>
      <c r="P1640" s="94">
        <v>1077</v>
      </c>
      <c r="R1640" s="94">
        <v>839</v>
      </c>
      <c r="S1640" s="94">
        <v>2918</v>
      </c>
      <c r="T1640" s="94">
        <v>354</v>
      </c>
      <c r="U1640" s="94">
        <v>-3067</v>
      </c>
    </row>
    <row r="1641" spans="1:21">
      <c r="A1641" s="85" t="s">
        <v>82</v>
      </c>
      <c r="B1641" s="87">
        <v>43825</v>
      </c>
      <c r="C1641" s="88" t="s">
        <v>384</v>
      </c>
      <c r="D1641" s="89" t="s">
        <v>385</v>
      </c>
      <c r="E1641" s="94">
        <v>48988</v>
      </c>
      <c r="F1641" s="94">
        <v>46899</v>
      </c>
      <c r="G1641" s="94">
        <v>47773</v>
      </c>
      <c r="H1641" s="94">
        <v>873</v>
      </c>
      <c r="I1641" s="94">
        <v>14311</v>
      </c>
      <c r="J1641" s="94">
        <v>31115</v>
      </c>
      <c r="L1641" s="94">
        <v>0</v>
      </c>
      <c r="N1641" s="94">
        <v>1327</v>
      </c>
      <c r="P1641" s="94">
        <v>1016</v>
      </c>
      <c r="R1641" s="94">
        <v>839</v>
      </c>
      <c r="S1641" s="94">
        <v>3186</v>
      </c>
      <c r="T1641" s="94">
        <v>-607</v>
      </c>
      <c r="U1641" s="94">
        <v>-2537</v>
      </c>
    </row>
    <row r="1642" spans="1:21">
      <c r="A1642" s="85" t="s">
        <v>82</v>
      </c>
      <c r="B1642" s="87">
        <v>43826</v>
      </c>
      <c r="C1642" s="88" t="s">
        <v>384</v>
      </c>
      <c r="D1642" s="89" t="s">
        <v>385</v>
      </c>
      <c r="E1642" s="94">
        <v>48410</v>
      </c>
      <c r="F1642" s="94">
        <v>47948</v>
      </c>
      <c r="G1642" s="94">
        <v>48681</v>
      </c>
      <c r="H1642" s="94">
        <v>735</v>
      </c>
      <c r="I1642" s="94">
        <v>14066</v>
      </c>
      <c r="J1642" s="94">
        <v>32734</v>
      </c>
      <c r="L1642" s="94">
        <v>0</v>
      </c>
      <c r="N1642" s="94">
        <v>781</v>
      </c>
      <c r="P1642" s="94">
        <v>1096</v>
      </c>
      <c r="R1642" s="94">
        <v>38</v>
      </c>
      <c r="S1642" s="94">
        <v>-1614</v>
      </c>
      <c r="T1642" s="94">
        <v>3468</v>
      </c>
      <c r="U1642" s="94">
        <v>-1161</v>
      </c>
    </row>
    <row r="1643" spans="1:21">
      <c r="A1643" s="85" t="s">
        <v>82</v>
      </c>
      <c r="B1643" s="87">
        <v>43827</v>
      </c>
      <c r="C1643" s="88" t="s">
        <v>384</v>
      </c>
      <c r="D1643" s="89" t="s">
        <v>385</v>
      </c>
      <c r="E1643" s="94">
        <v>47438</v>
      </c>
      <c r="F1643" s="94">
        <v>48448</v>
      </c>
      <c r="G1643" s="94">
        <v>49434</v>
      </c>
      <c r="H1643" s="94">
        <v>987</v>
      </c>
      <c r="I1643" s="94">
        <v>13964</v>
      </c>
      <c r="J1643" s="94">
        <v>33475</v>
      </c>
      <c r="L1643" s="94">
        <v>0</v>
      </c>
      <c r="N1643" s="94">
        <v>833</v>
      </c>
      <c r="P1643" s="94">
        <v>1163</v>
      </c>
      <c r="R1643" s="94">
        <v>250</v>
      </c>
      <c r="S1643" s="94">
        <v>-2103</v>
      </c>
      <c r="T1643" s="94">
        <v>3968</v>
      </c>
      <c r="U1643" s="94">
        <v>-1132</v>
      </c>
    </row>
    <row r="1644" spans="1:21">
      <c r="A1644" s="85" t="s">
        <v>82</v>
      </c>
      <c r="B1644" s="87">
        <v>43828</v>
      </c>
      <c r="C1644" s="88" t="s">
        <v>384</v>
      </c>
      <c r="D1644" s="89" t="s">
        <v>385</v>
      </c>
      <c r="E1644" s="94">
        <v>49544</v>
      </c>
      <c r="F1644" s="94">
        <v>50913</v>
      </c>
      <c r="G1644" s="94">
        <v>51933</v>
      </c>
      <c r="H1644" s="94">
        <v>1018</v>
      </c>
      <c r="I1644" s="94">
        <v>13952</v>
      </c>
      <c r="J1644" s="94">
        <v>35812</v>
      </c>
      <c r="L1644" s="94">
        <v>0</v>
      </c>
      <c r="N1644" s="94">
        <v>1099</v>
      </c>
      <c r="P1644" s="94">
        <v>1070</v>
      </c>
      <c r="R1644" s="94">
        <v>2686</v>
      </c>
      <c r="S1644" s="94">
        <v>1241</v>
      </c>
      <c r="T1644" s="94">
        <v>-59</v>
      </c>
      <c r="U1644" s="94">
        <v>-2839</v>
      </c>
    </row>
    <row r="1645" spans="1:21">
      <c r="A1645" s="85" t="s">
        <v>82</v>
      </c>
      <c r="B1645" s="87">
        <v>43829</v>
      </c>
      <c r="C1645" s="88" t="s">
        <v>384</v>
      </c>
      <c r="D1645" s="89" t="s">
        <v>385</v>
      </c>
      <c r="E1645" s="94">
        <v>51859</v>
      </c>
      <c r="F1645" s="94">
        <v>51498</v>
      </c>
      <c r="G1645" s="94">
        <v>52333</v>
      </c>
      <c r="H1645" s="94">
        <v>837</v>
      </c>
      <c r="I1645" s="94">
        <v>14065</v>
      </c>
      <c r="J1645" s="94">
        <v>36685</v>
      </c>
      <c r="L1645" s="94">
        <v>0</v>
      </c>
      <c r="N1645" s="94">
        <v>537</v>
      </c>
      <c r="P1645" s="94">
        <v>1040</v>
      </c>
      <c r="R1645" s="94">
        <v>2822</v>
      </c>
      <c r="S1645" s="94">
        <v>534</v>
      </c>
      <c r="T1645" s="94">
        <v>12</v>
      </c>
      <c r="U1645" s="94">
        <v>-2531</v>
      </c>
    </row>
    <row r="1646" spans="1:21">
      <c r="A1646" s="85" t="s">
        <v>82</v>
      </c>
      <c r="B1646" s="87">
        <v>43830</v>
      </c>
      <c r="C1646" s="88" t="s">
        <v>384</v>
      </c>
      <c r="D1646" s="89" t="s">
        <v>385</v>
      </c>
      <c r="E1646" s="94">
        <v>46052</v>
      </c>
      <c r="F1646" s="94">
        <v>45399</v>
      </c>
      <c r="G1646" s="94">
        <v>46430</v>
      </c>
      <c r="H1646" s="94">
        <v>1033</v>
      </c>
      <c r="I1646" s="94">
        <v>12988</v>
      </c>
      <c r="J1646" s="94">
        <v>31104</v>
      </c>
      <c r="L1646" s="94">
        <v>0</v>
      </c>
      <c r="N1646" s="94">
        <v>1188</v>
      </c>
      <c r="P1646" s="94">
        <v>1149</v>
      </c>
      <c r="R1646" s="94">
        <v>1729</v>
      </c>
      <c r="S1646" s="94">
        <v>1011</v>
      </c>
      <c r="T1646" s="94">
        <v>153</v>
      </c>
      <c r="U1646" s="94">
        <v>-1844</v>
      </c>
    </row>
    <row r="1647" spans="1:21">
      <c r="A1647" s="85" t="s">
        <v>82</v>
      </c>
      <c r="B1647" s="87">
        <v>43831</v>
      </c>
      <c r="C1647" s="88" t="s">
        <v>384</v>
      </c>
      <c r="D1647" s="89" t="s">
        <v>385</v>
      </c>
      <c r="E1647" s="94">
        <v>44589</v>
      </c>
      <c r="F1647" s="94">
        <v>44331</v>
      </c>
      <c r="G1647" s="94">
        <v>45221</v>
      </c>
      <c r="H1647" s="94">
        <v>894</v>
      </c>
      <c r="I1647" s="94">
        <v>12653</v>
      </c>
      <c r="J1647" s="94">
        <v>29366</v>
      </c>
      <c r="L1647" s="94">
        <v>0</v>
      </c>
      <c r="N1647" s="94">
        <v>2280</v>
      </c>
      <c r="P1647" s="94">
        <v>918</v>
      </c>
      <c r="R1647" s="94">
        <v>2761</v>
      </c>
      <c r="S1647" s="94">
        <v>3715</v>
      </c>
      <c r="T1647" s="94">
        <v>-359</v>
      </c>
      <c r="U1647" s="94">
        <v>-5223</v>
      </c>
    </row>
    <row r="1648" spans="1:21">
      <c r="A1648" s="85" t="s">
        <v>82</v>
      </c>
      <c r="B1648" s="87">
        <v>43832</v>
      </c>
      <c r="C1648" s="88" t="s">
        <v>384</v>
      </c>
      <c r="D1648" s="89" t="s">
        <v>385</v>
      </c>
      <c r="E1648" s="94">
        <v>48380</v>
      </c>
      <c r="F1648" s="94">
        <v>48832</v>
      </c>
      <c r="G1648" s="94">
        <v>49968</v>
      </c>
      <c r="H1648" s="94">
        <v>1134</v>
      </c>
      <c r="I1648" s="94">
        <v>14348</v>
      </c>
      <c r="J1648" s="94">
        <v>32355</v>
      </c>
      <c r="L1648" s="94">
        <v>0</v>
      </c>
      <c r="N1648" s="94">
        <v>2127</v>
      </c>
      <c r="P1648" s="94">
        <v>1136</v>
      </c>
      <c r="R1648" s="94">
        <v>3022</v>
      </c>
      <c r="S1648" s="94">
        <v>1259</v>
      </c>
      <c r="T1648" s="94">
        <v>833</v>
      </c>
      <c r="U1648" s="94">
        <v>-3971</v>
      </c>
    </row>
    <row r="1649" spans="1:21">
      <c r="A1649" s="85" t="s">
        <v>82</v>
      </c>
      <c r="B1649" s="87">
        <v>43833</v>
      </c>
      <c r="C1649" s="88" t="s">
        <v>384</v>
      </c>
      <c r="D1649" s="89" t="s">
        <v>385</v>
      </c>
      <c r="E1649" s="94">
        <v>51997</v>
      </c>
      <c r="F1649" s="94">
        <v>53193</v>
      </c>
      <c r="G1649" s="94">
        <v>54039</v>
      </c>
      <c r="H1649" s="94">
        <v>850</v>
      </c>
      <c r="I1649" s="94">
        <v>13754</v>
      </c>
      <c r="J1649" s="94">
        <v>37316</v>
      </c>
      <c r="L1649" s="94">
        <v>0</v>
      </c>
      <c r="N1649" s="94">
        <v>1689</v>
      </c>
      <c r="P1649" s="94">
        <v>1283</v>
      </c>
      <c r="R1649" s="94">
        <v>3257</v>
      </c>
      <c r="S1649" s="94">
        <v>-904</v>
      </c>
      <c r="T1649" s="94">
        <v>229</v>
      </c>
      <c r="U1649" s="94">
        <v>-1718</v>
      </c>
    </row>
    <row r="1650" spans="1:21">
      <c r="A1650" s="85" t="s">
        <v>82</v>
      </c>
      <c r="B1650" s="87">
        <v>43834</v>
      </c>
      <c r="C1650" s="88" t="s">
        <v>384</v>
      </c>
      <c r="D1650" s="89" t="s">
        <v>385</v>
      </c>
      <c r="E1650" s="94">
        <v>46298</v>
      </c>
      <c r="F1650" s="94">
        <v>47862</v>
      </c>
      <c r="G1650" s="94">
        <v>49096</v>
      </c>
      <c r="H1650" s="94">
        <v>1233</v>
      </c>
      <c r="I1650" s="94">
        <v>14800</v>
      </c>
      <c r="J1650" s="94">
        <v>32890</v>
      </c>
      <c r="L1650" s="94">
        <v>0</v>
      </c>
      <c r="N1650" s="94">
        <v>396</v>
      </c>
      <c r="P1650" s="94">
        <v>1010</v>
      </c>
      <c r="R1650" s="94">
        <v>2431</v>
      </c>
      <c r="S1650" s="94">
        <v>-2647</v>
      </c>
      <c r="T1650" s="94">
        <v>2180</v>
      </c>
      <c r="U1650" s="94">
        <v>-728</v>
      </c>
    </row>
    <row r="1651" spans="1:21">
      <c r="A1651" s="85" t="s">
        <v>82</v>
      </c>
      <c r="B1651" s="87">
        <v>43835</v>
      </c>
      <c r="C1651" s="88" t="s">
        <v>384</v>
      </c>
      <c r="D1651" s="89" t="s">
        <v>385</v>
      </c>
      <c r="E1651" s="94">
        <v>46589</v>
      </c>
      <c r="F1651" s="94">
        <v>46219</v>
      </c>
      <c r="G1651" s="94">
        <v>48787</v>
      </c>
      <c r="H1651" s="94">
        <v>2562</v>
      </c>
      <c r="I1651" s="94">
        <v>14674</v>
      </c>
      <c r="J1651" s="94">
        <v>28950</v>
      </c>
      <c r="L1651" s="94">
        <v>0</v>
      </c>
      <c r="N1651" s="94">
        <v>2637</v>
      </c>
      <c r="P1651" s="94">
        <v>2524</v>
      </c>
      <c r="R1651" s="94">
        <v>3962</v>
      </c>
      <c r="S1651" s="94">
        <v>-82</v>
      </c>
      <c r="T1651" s="94">
        <v>3279</v>
      </c>
      <c r="U1651" s="94">
        <v>-4584</v>
      </c>
    </row>
    <row r="1652" spans="1:21">
      <c r="A1652" s="85" t="s">
        <v>82</v>
      </c>
      <c r="B1652" s="87">
        <v>43836</v>
      </c>
      <c r="C1652" s="88" t="s">
        <v>384</v>
      </c>
      <c r="D1652" s="89" t="s">
        <v>385</v>
      </c>
      <c r="E1652" s="94">
        <v>53657</v>
      </c>
      <c r="F1652" s="94">
        <v>52916</v>
      </c>
      <c r="G1652" s="94">
        <v>58960</v>
      </c>
      <c r="H1652" s="94">
        <v>6043</v>
      </c>
      <c r="I1652" s="94">
        <v>15120</v>
      </c>
      <c r="J1652" s="94">
        <v>34786</v>
      </c>
      <c r="L1652" s="94">
        <v>0</v>
      </c>
      <c r="N1652" s="94">
        <v>2556</v>
      </c>
      <c r="P1652" s="94">
        <v>6495</v>
      </c>
      <c r="R1652" s="94">
        <v>5373</v>
      </c>
      <c r="S1652" s="94">
        <v>-571</v>
      </c>
      <c r="T1652" s="94">
        <v>5680</v>
      </c>
      <c r="U1652" s="94">
        <v>-4434</v>
      </c>
    </row>
    <row r="1653" spans="1:21">
      <c r="A1653" s="85" t="s">
        <v>82</v>
      </c>
      <c r="B1653" s="87">
        <v>43837</v>
      </c>
      <c r="C1653" s="88" t="s">
        <v>384</v>
      </c>
      <c r="D1653" s="89" t="s">
        <v>385</v>
      </c>
      <c r="E1653" s="94">
        <v>51728</v>
      </c>
      <c r="F1653" s="94">
        <v>52086</v>
      </c>
      <c r="G1653" s="94">
        <v>59302</v>
      </c>
      <c r="H1653" s="94">
        <v>7214</v>
      </c>
      <c r="I1653" s="94">
        <v>14745</v>
      </c>
      <c r="J1653" s="94">
        <v>34372</v>
      </c>
      <c r="L1653" s="94">
        <v>0</v>
      </c>
      <c r="N1653" s="94">
        <v>2400</v>
      </c>
      <c r="P1653" s="94">
        <v>7784</v>
      </c>
      <c r="R1653" s="94">
        <v>4117</v>
      </c>
      <c r="S1653" s="94">
        <v>-6807</v>
      </c>
      <c r="T1653" s="94">
        <v>11947</v>
      </c>
      <c r="U1653" s="94">
        <v>-2009</v>
      </c>
    </row>
    <row r="1654" spans="1:21">
      <c r="A1654" s="85" t="s">
        <v>82</v>
      </c>
      <c r="B1654" s="87">
        <v>43838</v>
      </c>
      <c r="C1654" s="88" t="s">
        <v>384</v>
      </c>
      <c r="D1654" s="89" t="s">
        <v>385</v>
      </c>
      <c r="E1654" s="94">
        <v>50097</v>
      </c>
      <c r="F1654" s="94">
        <v>49719</v>
      </c>
      <c r="G1654" s="94">
        <v>54413</v>
      </c>
      <c r="H1654" s="94">
        <v>4695</v>
      </c>
      <c r="I1654" s="94">
        <v>15195</v>
      </c>
      <c r="J1654" s="94">
        <v>31604</v>
      </c>
      <c r="L1654" s="94">
        <v>0</v>
      </c>
      <c r="N1654" s="94">
        <v>2612</v>
      </c>
      <c r="P1654" s="94">
        <v>4998</v>
      </c>
      <c r="R1654" s="94">
        <v>3044</v>
      </c>
      <c r="S1654" s="94">
        <v>-7223</v>
      </c>
      <c r="T1654" s="94">
        <v>11357</v>
      </c>
      <c r="U1654" s="94">
        <v>-2463</v>
      </c>
    </row>
    <row r="1655" spans="1:21">
      <c r="A1655" s="85" t="s">
        <v>82</v>
      </c>
      <c r="B1655" s="87">
        <v>43839</v>
      </c>
      <c r="C1655" s="88" t="s">
        <v>384</v>
      </c>
      <c r="D1655" s="89" t="s">
        <v>385</v>
      </c>
      <c r="E1655" s="94">
        <v>48882</v>
      </c>
      <c r="F1655" s="94">
        <v>50256</v>
      </c>
      <c r="G1655" s="94">
        <v>50675</v>
      </c>
      <c r="H1655" s="94">
        <v>422</v>
      </c>
      <c r="I1655" s="94">
        <v>14739</v>
      </c>
      <c r="J1655" s="94">
        <v>33670</v>
      </c>
      <c r="L1655" s="94">
        <v>0</v>
      </c>
      <c r="N1655" s="94">
        <v>1863</v>
      </c>
      <c r="P1655" s="94">
        <v>400</v>
      </c>
      <c r="R1655" s="94">
        <v>1630</v>
      </c>
      <c r="S1655" s="94">
        <v>-10698</v>
      </c>
      <c r="T1655" s="94">
        <v>12200</v>
      </c>
      <c r="U1655" s="94">
        <v>-2738</v>
      </c>
    </row>
    <row r="1656" spans="1:21">
      <c r="A1656" s="85" t="s">
        <v>82</v>
      </c>
      <c r="B1656" s="87">
        <v>43840</v>
      </c>
      <c r="C1656" s="88" t="s">
        <v>384</v>
      </c>
      <c r="D1656" s="89" t="s">
        <v>385</v>
      </c>
      <c r="E1656" s="94">
        <v>50070</v>
      </c>
      <c r="F1656" s="94">
        <v>49153</v>
      </c>
      <c r="G1656" s="94">
        <v>49822</v>
      </c>
      <c r="H1656" s="94">
        <v>668</v>
      </c>
      <c r="I1656" s="94">
        <v>14599</v>
      </c>
      <c r="J1656" s="94">
        <v>32794</v>
      </c>
      <c r="L1656" s="94">
        <v>0</v>
      </c>
      <c r="N1656" s="94">
        <v>1787</v>
      </c>
      <c r="P1656" s="94">
        <v>637</v>
      </c>
      <c r="R1656" s="94">
        <v>1008</v>
      </c>
      <c r="S1656" s="94">
        <v>-13752</v>
      </c>
      <c r="T1656" s="94">
        <v>13813</v>
      </c>
      <c r="U1656" s="94">
        <v>-423</v>
      </c>
    </row>
    <row r="1657" spans="1:21">
      <c r="A1657" s="85" t="s">
        <v>82</v>
      </c>
      <c r="B1657" s="87">
        <v>43841</v>
      </c>
      <c r="C1657" s="88" t="s">
        <v>384</v>
      </c>
      <c r="D1657" s="89" t="s">
        <v>385</v>
      </c>
      <c r="E1657" s="94">
        <v>52875</v>
      </c>
      <c r="F1657" s="94">
        <v>51357</v>
      </c>
      <c r="G1657" s="94">
        <v>55440</v>
      </c>
      <c r="H1657" s="94">
        <v>4081</v>
      </c>
      <c r="I1657" s="94">
        <v>14685</v>
      </c>
      <c r="J1657" s="94">
        <v>35318</v>
      </c>
      <c r="L1657" s="94">
        <v>0</v>
      </c>
      <c r="N1657" s="94">
        <v>1598</v>
      </c>
      <c r="P1657" s="94">
        <v>3838</v>
      </c>
      <c r="R1657" s="94">
        <v>2124</v>
      </c>
      <c r="S1657" s="94">
        <v>-10531</v>
      </c>
      <c r="T1657" s="94">
        <v>14030</v>
      </c>
      <c r="U1657" s="94">
        <v>-1576</v>
      </c>
    </row>
    <row r="1658" spans="1:21">
      <c r="A1658" s="85" t="s">
        <v>82</v>
      </c>
      <c r="B1658" s="87">
        <v>43842</v>
      </c>
      <c r="C1658" s="88" t="s">
        <v>384</v>
      </c>
      <c r="D1658" s="89" t="s">
        <v>385</v>
      </c>
      <c r="E1658" s="94">
        <v>53019</v>
      </c>
      <c r="F1658" s="94">
        <v>52928</v>
      </c>
      <c r="G1658" s="94">
        <v>60914</v>
      </c>
      <c r="H1658" s="94">
        <v>7989</v>
      </c>
      <c r="I1658" s="94">
        <v>14185</v>
      </c>
      <c r="J1658" s="94">
        <v>36249</v>
      </c>
      <c r="L1658" s="94">
        <v>0</v>
      </c>
      <c r="N1658" s="94">
        <v>1720</v>
      </c>
      <c r="P1658" s="94">
        <v>8760</v>
      </c>
      <c r="R1658" s="94">
        <v>4039</v>
      </c>
      <c r="S1658" s="94">
        <v>-8138</v>
      </c>
      <c r="T1658" s="94">
        <v>13882</v>
      </c>
      <c r="U1658" s="94">
        <v>-1814</v>
      </c>
    </row>
    <row r="1659" spans="1:21">
      <c r="A1659" s="85" t="s">
        <v>82</v>
      </c>
      <c r="B1659" s="87">
        <v>43843</v>
      </c>
      <c r="C1659" s="88" t="s">
        <v>384</v>
      </c>
      <c r="D1659" s="89" t="s">
        <v>385</v>
      </c>
      <c r="E1659" s="94">
        <v>56004</v>
      </c>
      <c r="F1659" s="94">
        <v>55252</v>
      </c>
      <c r="G1659" s="94">
        <v>62844</v>
      </c>
      <c r="H1659" s="94">
        <v>7592</v>
      </c>
      <c r="I1659" s="94">
        <v>14881</v>
      </c>
      <c r="J1659" s="94">
        <v>36872</v>
      </c>
      <c r="L1659" s="94">
        <v>0</v>
      </c>
      <c r="N1659" s="94">
        <v>2239</v>
      </c>
      <c r="P1659" s="94">
        <v>8853</v>
      </c>
      <c r="R1659" s="94">
        <v>4374</v>
      </c>
      <c r="S1659" s="94">
        <v>-8874</v>
      </c>
      <c r="T1659" s="94">
        <v>14147</v>
      </c>
      <c r="U1659" s="94">
        <v>-2045</v>
      </c>
    </row>
    <row r="1660" spans="1:21">
      <c r="A1660" s="85" t="s">
        <v>82</v>
      </c>
      <c r="B1660" s="87">
        <v>43844</v>
      </c>
      <c r="C1660" s="88" t="s">
        <v>384</v>
      </c>
      <c r="D1660" s="89" t="s">
        <v>385</v>
      </c>
      <c r="E1660" s="94">
        <v>54218</v>
      </c>
      <c r="F1660" s="94">
        <v>54016</v>
      </c>
      <c r="G1660" s="94">
        <v>58268</v>
      </c>
      <c r="H1660" s="94">
        <v>4250</v>
      </c>
      <c r="I1660" s="94">
        <v>15691</v>
      </c>
      <c r="J1660" s="94">
        <v>34320</v>
      </c>
      <c r="L1660" s="94">
        <v>0</v>
      </c>
      <c r="N1660" s="94">
        <v>1629</v>
      </c>
      <c r="P1660" s="94">
        <v>6626</v>
      </c>
      <c r="R1660" s="94">
        <v>3861</v>
      </c>
      <c r="S1660" s="94">
        <v>-6335</v>
      </c>
      <c r="T1660" s="94">
        <v>7253</v>
      </c>
      <c r="U1660" s="94">
        <v>-569</v>
      </c>
    </row>
    <row r="1661" spans="1:21">
      <c r="A1661" s="85" t="s">
        <v>82</v>
      </c>
      <c r="B1661" s="87">
        <v>43845</v>
      </c>
      <c r="C1661" s="88" t="s">
        <v>384</v>
      </c>
      <c r="D1661" s="89" t="s">
        <v>385</v>
      </c>
      <c r="E1661" s="94">
        <v>52752</v>
      </c>
      <c r="F1661" s="94">
        <v>54290</v>
      </c>
      <c r="G1661" s="94">
        <v>59740</v>
      </c>
      <c r="H1661" s="94">
        <v>5450</v>
      </c>
      <c r="I1661" s="94">
        <v>18595</v>
      </c>
      <c r="J1661" s="94">
        <v>32566</v>
      </c>
      <c r="L1661" s="94">
        <v>0</v>
      </c>
      <c r="N1661" s="94">
        <v>2139</v>
      </c>
      <c r="P1661" s="94">
        <v>6439</v>
      </c>
      <c r="R1661" s="94">
        <v>5149</v>
      </c>
      <c r="S1661" s="94">
        <v>-2844</v>
      </c>
      <c r="T1661" s="94">
        <v>4516</v>
      </c>
      <c r="U1661" s="94">
        <v>-1350</v>
      </c>
    </row>
    <row r="1662" spans="1:21">
      <c r="A1662" s="85" t="s">
        <v>82</v>
      </c>
      <c r="B1662" s="87">
        <v>43846</v>
      </c>
      <c r="C1662" s="88" t="s">
        <v>384</v>
      </c>
      <c r="D1662" s="89" t="s">
        <v>385</v>
      </c>
      <c r="E1662" s="94">
        <v>51867</v>
      </c>
      <c r="F1662" s="94">
        <v>52000</v>
      </c>
      <c r="G1662" s="94">
        <v>51260</v>
      </c>
      <c r="H1662" s="94">
        <v>-738</v>
      </c>
      <c r="I1662" s="94">
        <v>19644</v>
      </c>
      <c r="J1662" s="94">
        <v>29001</v>
      </c>
      <c r="L1662" s="94">
        <v>0</v>
      </c>
      <c r="N1662" s="94">
        <v>1784</v>
      </c>
      <c r="P1662" s="94">
        <v>829</v>
      </c>
      <c r="R1662" s="94">
        <v>2767</v>
      </c>
      <c r="S1662" s="94">
        <v>-7463</v>
      </c>
      <c r="T1662" s="94">
        <v>3754</v>
      </c>
      <c r="U1662" s="94">
        <v>218</v>
      </c>
    </row>
    <row r="1663" spans="1:21">
      <c r="A1663" s="85" t="s">
        <v>82</v>
      </c>
      <c r="B1663" s="87">
        <v>43847</v>
      </c>
      <c r="C1663" s="88" t="s">
        <v>384</v>
      </c>
      <c r="D1663" s="89" t="s">
        <v>385</v>
      </c>
      <c r="E1663" s="94">
        <v>49432</v>
      </c>
      <c r="F1663" s="94">
        <v>49128</v>
      </c>
      <c r="G1663" s="94">
        <v>49476</v>
      </c>
      <c r="H1663" s="94">
        <v>350</v>
      </c>
      <c r="I1663" s="94">
        <v>18871</v>
      </c>
      <c r="J1663" s="94">
        <v>28009</v>
      </c>
      <c r="L1663" s="94">
        <v>0</v>
      </c>
      <c r="N1663" s="94">
        <v>2009</v>
      </c>
      <c r="P1663" s="94">
        <v>589</v>
      </c>
      <c r="R1663" s="94">
        <v>1842</v>
      </c>
      <c r="S1663" s="94">
        <v>-7936</v>
      </c>
      <c r="T1663" s="94">
        <v>5828</v>
      </c>
      <c r="U1663" s="94">
        <v>640</v>
      </c>
    </row>
    <row r="1664" spans="1:21">
      <c r="A1664" s="85" t="s">
        <v>82</v>
      </c>
      <c r="B1664" s="87">
        <v>43848</v>
      </c>
      <c r="C1664" s="88" t="s">
        <v>384</v>
      </c>
      <c r="D1664" s="89" t="s">
        <v>385</v>
      </c>
      <c r="E1664" s="94">
        <v>46862</v>
      </c>
      <c r="F1664" s="94">
        <v>46079</v>
      </c>
      <c r="G1664" s="94">
        <v>46654</v>
      </c>
      <c r="H1664" s="94">
        <v>572</v>
      </c>
      <c r="I1664" s="94">
        <v>17489</v>
      </c>
      <c r="J1664" s="94">
        <v>26228</v>
      </c>
      <c r="L1664" s="94">
        <v>0</v>
      </c>
      <c r="N1664" s="94">
        <v>2306</v>
      </c>
      <c r="P1664" s="94">
        <v>630</v>
      </c>
      <c r="R1664" s="94">
        <v>2775</v>
      </c>
      <c r="S1664" s="94">
        <v>-6024</v>
      </c>
      <c r="T1664" s="94">
        <v>4857</v>
      </c>
      <c r="U1664" s="94">
        <v>-1014</v>
      </c>
    </row>
    <row r="1665" spans="1:21">
      <c r="A1665" s="85" t="s">
        <v>82</v>
      </c>
      <c r="B1665" s="87">
        <v>43849</v>
      </c>
      <c r="C1665" s="88" t="s">
        <v>384</v>
      </c>
      <c r="D1665" s="89" t="s">
        <v>385</v>
      </c>
      <c r="E1665" s="94">
        <v>45318</v>
      </c>
      <c r="F1665" s="94">
        <v>45727</v>
      </c>
      <c r="G1665" s="94">
        <v>46158</v>
      </c>
      <c r="H1665" s="94">
        <v>430</v>
      </c>
      <c r="I1665" s="94">
        <v>18247</v>
      </c>
      <c r="J1665" s="94">
        <v>25898</v>
      </c>
      <c r="L1665" s="94">
        <v>0</v>
      </c>
      <c r="N1665" s="94">
        <v>1271</v>
      </c>
      <c r="P1665" s="94">
        <v>741</v>
      </c>
      <c r="R1665" s="94">
        <v>2282</v>
      </c>
      <c r="S1665" s="94">
        <v>-7404</v>
      </c>
      <c r="T1665" s="94">
        <v>6789</v>
      </c>
      <c r="U1665" s="94">
        <v>-1211</v>
      </c>
    </row>
    <row r="1666" spans="1:21">
      <c r="A1666" s="85" t="s">
        <v>82</v>
      </c>
      <c r="B1666" s="87">
        <v>43850</v>
      </c>
      <c r="C1666" s="88" t="s">
        <v>384</v>
      </c>
      <c r="D1666" s="89" t="s">
        <v>385</v>
      </c>
      <c r="E1666" s="94">
        <v>48411</v>
      </c>
      <c r="F1666" s="94">
        <v>47354</v>
      </c>
      <c r="G1666" s="94">
        <v>48526</v>
      </c>
      <c r="H1666" s="94">
        <v>1171</v>
      </c>
      <c r="I1666" s="94">
        <v>19094</v>
      </c>
      <c r="J1666" s="94">
        <v>25163</v>
      </c>
      <c r="L1666" s="94">
        <v>0</v>
      </c>
      <c r="N1666" s="94">
        <v>2777</v>
      </c>
      <c r="P1666" s="94">
        <v>1489</v>
      </c>
      <c r="R1666" s="94">
        <v>3672</v>
      </c>
      <c r="S1666" s="94">
        <v>-3897</v>
      </c>
      <c r="T1666" s="94">
        <v>2717</v>
      </c>
      <c r="U1666" s="94">
        <v>-1318</v>
      </c>
    </row>
    <row r="1667" spans="1:21">
      <c r="A1667" s="85" t="s">
        <v>82</v>
      </c>
      <c r="B1667" s="87">
        <v>43851</v>
      </c>
      <c r="C1667" s="88" t="s">
        <v>384</v>
      </c>
      <c r="D1667" s="89" t="s">
        <v>385</v>
      </c>
      <c r="E1667" s="94">
        <v>60635</v>
      </c>
      <c r="F1667" s="94">
        <v>60071</v>
      </c>
      <c r="G1667" s="94">
        <v>71072</v>
      </c>
      <c r="H1667" s="94">
        <v>11001</v>
      </c>
      <c r="I1667" s="94">
        <v>22403</v>
      </c>
      <c r="J1667" s="94">
        <v>33634</v>
      </c>
      <c r="L1667" s="94">
        <v>0</v>
      </c>
      <c r="N1667" s="94">
        <v>2824</v>
      </c>
      <c r="P1667" s="94">
        <v>12207</v>
      </c>
      <c r="R1667" s="94">
        <v>8713</v>
      </c>
      <c r="S1667" s="94">
        <v>-2123</v>
      </c>
      <c r="T1667" s="94">
        <v>8237</v>
      </c>
      <c r="U1667" s="94">
        <v>-3799</v>
      </c>
    </row>
    <row r="1668" spans="1:21">
      <c r="A1668" s="85" t="s">
        <v>82</v>
      </c>
      <c r="B1668" s="87">
        <v>43852</v>
      </c>
      <c r="C1668" s="88" t="s">
        <v>384</v>
      </c>
      <c r="D1668" s="89" t="s">
        <v>385</v>
      </c>
      <c r="E1668" s="94">
        <v>68373</v>
      </c>
      <c r="F1668" s="94">
        <v>67561</v>
      </c>
      <c r="G1668" s="94">
        <v>72089</v>
      </c>
      <c r="H1668" s="94">
        <v>4528</v>
      </c>
      <c r="I1668" s="94">
        <v>24560</v>
      </c>
      <c r="J1668" s="94">
        <v>35513</v>
      </c>
      <c r="L1668" s="94">
        <v>0</v>
      </c>
      <c r="N1668" s="94">
        <v>1920</v>
      </c>
      <c r="P1668" s="94">
        <v>10096</v>
      </c>
      <c r="R1668" s="94">
        <v>9025</v>
      </c>
      <c r="S1668" s="94">
        <v>-4867</v>
      </c>
      <c r="T1668" s="94">
        <v>3312</v>
      </c>
      <c r="U1668" s="94">
        <v>-2888</v>
      </c>
    </row>
    <row r="1669" spans="1:21">
      <c r="A1669" s="85" t="s">
        <v>82</v>
      </c>
      <c r="B1669" s="87">
        <v>43853</v>
      </c>
      <c r="C1669" s="88" t="s">
        <v>384</v>
      </c>
      <c r="D1669" s="89" t="s">
        <v>385</v>
      </c>
      <c r="E1669" s="94">
        <v>51750</v>
      </c>
      <c r="F1669" s="94">
        <v>51379</v>
      </c>
      <c r="G1669" s="94">
        <v>55075</v>
      </c>
      <c r="H1669" s="94">
        <v>3695</v>
      </c>
      <c r="I1669" s="94">
        <v>21735</v>
      </c>
      <c r="J1669" s="94">
        <v>27477</v>
      </c>
      <c r="L1669" s="94">
        <v>0</v>
      </c>
      <c r="N1669" s="94">
        <v>1597</v>
      </c>
      <c r="P1669" s="94">
        <v>4266</v>
      </c>
      <c r="R1669" s="94">
        <v>4507</v>
      </c>
      <c r="S1669" s="94">
        <v>-5042</v>
      </c>
      <c r="T1669" s="94">
        <v>5374</v>
      </c>
      <c r="U1669" s="94">
        <v>-1096</v>
      </c>
    </row>
    <row r="1670" spans="1:21">
      <c r="A1670" s="85" t="s">
        <v>82</v>
      </c>
      <c r="B1670" s="87">
        <v>43854</v>
      </c>
      <c r="C1670" s="88" t="s">
        <v>384</v>
      </c>
      <c r="D1670" s="89" t="s">
        <v>385</v>
      </c>
      <c r="E1670" s="94">
        <v>47346</v>
      </c>
      <c r="F1670" s="94">
        <v>46956</v>
      </c>
      <c r="G1670" s="94">
        <v>47899</v>
      </c>
      <c r="H1670" s="94">
        <v>941</v>
      </c>
      <c r="I1670" s="94">
        <v>15746</v>
      </c>
      <c r="J1670" s="94">
        <v>29383</v>
      </c>
      <c r="L1670" s="94">
        <v>0</v>
      </c>
      <c r="N1670" s="94">
        <v>1654</v>
      </c>
      <c r="P1670" s="94">
        <v>1120</v>
      </c>
      <c r="R1670" s="94">
        <v>1896</v>
      </c>
      <c r="S1670" s="94">
        <v>-5175</v>
      </c>
      <c r="T1670" s="94">
        <v>4871</v>
      </c>
      <c r="U1670" s="94">
        <v>-632</v>
      </c>
    </row>
    <row r="1671" spans="1:21">
      <c r="A1671" s="85" t="s">
        <v>82</v>
      </c>
      <c r="B1671" s="87">
        <v>43855</v>
      </c>
      <c r="C1671" s="88" t="s">
        <v>384</v>
      </c>
      <c r="D1671" s="89" t="s">
        <v>385</v>
      </c>
      <c r="E1671" s="94">
        <v>43693</v>
      </c>
      <c r="F1671" s="94">
        <v>43834</v>
      </c>
      <c r="G1671" s="94">
        <v>44798</v>
      </c>
      <c r="H1671" s="94">
        <v>963</v>
      </c>
      <c r="I1671" s="94">
        <v>12364</v>
      </c>
      <c r="J1671" s="94">
        <v>28445</v>
      </c>
      <c r="L1671" s="94">
        <v>0</v>
      </c>
      <c r="N1671" s="94">
        <v>2849</v>
      </c>
      <c r="P1671" s="94">
        <v>1137</v>
      </c>
      <c r="R1671" s="94">
        <v>1788</v>
      </c>
      <c r="S1671" s="94">
        <v>-4509</v>
      </c>
      <c r="T1671" s="94">
        <v>4256</v>
      </c>
      <c r="U1671" s="94">
        <v>-558</v>
      </c>
    </row>
    <row r="1672" spans="1:21">
      <c r="A1672" s="85" t="s">
        <v>82</v>
      </c>
      <c r="B1672" s="87">
        <v>43856</v>
      </c>
      <c r="C1672" s="88" t="s">
        <v>384</v>
      </c>
      <c r="D1672" s="89" t="s">
        <v>385</v>
      </c>
      <c r="E1672" s="94">
        <v>46342</v>
      </c>
      <c r="F1672" s="94">
        <v>47681</v>
      </c>
      <c r="G1672" s="94">
        <v>48608</v>
      </c>
      <c r="H1672" s="94">
        <v>928</v>
      </c>
      <c r="I1672" s="94">
        <v>11779</v>
      </c>
      <c r="J1672" s="94">
        <v>33152</v>
      </c>
      <c r="L1672" s="94">
        <v>0</v>
      </c>
      <c r="N1672" s="94">
        <v>2614</v>
      </c>
      <c r="P1672" s="94">
        <v>1061</v>
      </c>
      <c r="R1672" s="94">
        <v>2345</v>
      </c>
      <c r="S1672" s="94">
        <v>-5065</v>
      </c>
      <c r="T1672" s="94">
        <v>4650</v>
      </c>
      <c r="U1672" s="94">
        <v>-989</v>
      </c>
    </row>
    <row r="1673" spans="1:21">
      <c r="A1673" s="85" t="s">
        <v>82</v>
      </c>
      <c r="B1673" s="87">
        <v>43857</v>
      </c>
      <c r="C1673" s="88" t="s">
        <v>384</v>
      </c>
      <c r="D1673" s="89" t="s">
        <v>385</v>
      </c>
      <c r="E1673" s="94">
        <v>48250</v>
      </c>
      <c r="F1673" s="94">
        <v>47510</v>
      </c>
      <c r="G1673" s="94">
        <v>48171</v>
      </c>
      <c r="H1673" s="94">
        <v>660</v>
      </c>
      <c r="I1673" s="94">
        <v>9169</v>
      </c>
      <c r="J1673" s="94">
        <v>37514</v>
      </c>
      <c r="L1673" s="94">
        <v>0</v>
      </c>
      <c r="N1673" s="94">
        <v>680</v>
      </c>
      <c r="P1673" s="94">
        <v>805</v>
      </c>
      <c r="R1673" s="94">
        <v>1862</v>
      </c>
      <c r="S1673" s="94">
        <v>-7407</v>
      </c>
      <c r="T1673" s="94">
        <v>5850</v>
      </c>
      <c r="U1673" s="94">
        <v>368</v>
      </c>
    </row>
    <row r="1674" spans="1:21">
      <c r="A1674" s="85" t="s">
        <v>82</v>
      </c>
      <c r="B1674" s="87">
        <v>43858</v>
      </c>
      <c r="C1674" s="88" t="s">
        <v>384</v>
      </c>
      <c r="D1674" s="89" t="s">
        <v>385</v>
      </c>
      <c r="E1674" s="94">
        <v>47740</v>
      </c>
      <c r="F1674" s="94">
        <v>46624</v>
      </c>
      <c r="G1674" s="94">
        <v>47208</v>
      </c>
      <c r="H1674" s="94">
        <v>580</v>
      </c>
      <c r="I1674" s="94">
        <v>8695</v>
      </c>
      <c r="J1674" s="94">
        <v>34815</v>
      </c>
      <c r="L1674" s="94">
        <v>0</v>
      </c>
      <c r="N1674" s="94">
        <v>2897</v>
      </c>
      <c r="P1674" s="94">
        <v>802</v>
      </c>
      <c r="R1674" s="94">
        <v>2923</v>
      </c>
      <c r="S1674" s="94">
        <v>-6486</v>
      </c>
      <c r="T1674" s="94">
        <v>4527</v>
      </c>
      <c r="U1674" s="94">
        <v>-360</v>
      </c>
    </row>
    <row r="1675" spans="1:21">
      <c r="A1675" s="85" t="s">
        <v>82</v>
      </c>
      <c r="B1675" s="87">
        <v>43859</v>
      </c>
      <c r="C1675" s="88" t="s">
        <v>384</v>
      </c>
      <c r="D1675" s="89" t="s">
        <v>385</v>
      </c>
      <c r="E1675" s="94">
        <v>47502</v>
      </c>
      <c r="F1675" s="94">
        <v>48345</v>
      </c>
      <c r="G1675" s="94">
        <v>49153</v>
      </c>
      <c r="H1675" s="94">
        <v>807</v>
      </c>
      <c r="I1675" s="94">
        <v>10098</v>
      </c>
      <c r="J1675" s="94">
        <v>36327</v>
      </c>
      <c r="L1675" s="94">
        <v>0</v>
      </c>
      <c r="N1675" s="94">
        <v>1773</v>
      </c>
      <c r="P1675" s="94">
        <v>948</v>
      </c>
      <c r="R1675" s="94">
        <v>4081</v>
      </c>
      <c r="S1675" s="94">
        <v>-7427</v>
      </c>
      <c r="T1675" s="94">
        <v>4943</v>
      </c>
      <c r="U1675" s="94">
        <v>-750</v>
      </c>
    </row>
    <row r="1676" spans="1:21">
      <c r="A1676" s="85" t="s">
        <v>82</v>
      </c>
      <c r="B1676" s="87">
        <v>43860</v>
      </c>
      <c r="C1676" s="88" t="s">
        <v>384</v>
      </c>
      <c r="D1676" s="89" t="s">
        <v>385</v>
      </c>
      <c r="E1676" s="94">
        <v>46536</v>
      </c>
      <c r="F1676" s="94">
        <v>47840</v>
      </c>
      <c r="G1676" s="94">
        <v>48560</v>
      </c>
      <c r="H1676" s="94">
        <v>720</v>
      </c>
      <c r="I1676" s="94">
        <v>7320</v>
      </c>
      <c r="J1676" s="94">
        <v>39027</v>
      </c>
      <c r="L1676" s="94">
        <v>0</v>
      </c>
      <c r="N1676" s="94">
        <v>969</v>
      </c>
      <c r="P1676" s="94">
        <v>1241</v>
      </c>
      <c r="R1676" s="94">
        <v>3309</v>
      </c>
      <c r="S1676" s="94">
        <v>-6973</v>
      </c>
      <c r="T1676" s="94">
        <v>4998</v>
      </c>
      <c r="U1676" s="94">
        <v>-595</v>
      </c>
    </row>
    <row r="1677" spans="1:21">
      <c r="A1677" s="85" t="s">
        <v>82</v>
      </c>
      <c r="B1677" s="87">
        <v>43861</v>
      </c>
      <c r="C1677" s="88" t="s">
        <v>384</v>
      </c>
      <c r="D1677" s="89" t="s">
        <v>385</v>
      </c>
      <c r="E1677" s="94">
        <v>46439</v>
      </c>
      <c r="F1677" s="94">
        <v>46569</v>
      </c>
      <c r="G1677" s="94">
        <v>47190</v>
      </c>
      <c r="H1677" s="94">
        <v>619</v>
      </c>
      <c r="I1677" s="94">
        <v>7438</v>
      </c>
      <c r="J1677" s="94">
        <v>38077</v>
      </c>
      <c r="L1677" s="94">
        <v>0</v>
      </c>
      <c r="N1677" s="94">
        <v>630</v>
      </c>
      <c r="P1677" s="94">
        <v>1041</v>
      </c>
      <c r="R1677" s="94">
        <v>3415</v>
      </c>
      <c r="S1677" s="94">
        <v>-6978</v>
      </c>
      <c r="T1677" s="94">
        <v>4870</v>
      </c>
      <c r="U1677" s="94">
        <v>-661</v>
      </c>
    </row>
    <row r="1678" spans="1:21">
      <c r="A1678" s="85" t="s">
        <v>82</v>
      </c>
      <c r="B1678" s="87">
        <v>43862</v>
      </c>
      <c r="C1678" s="88" t="s">
        <v>384</v>
      </c>
      <c r="D1678" s="89" t="s">
        <v>385</v>
      </c>
      <c r="E1678" s="94">
        <v>43677</v>
      </c>
      <c r="F1678" s="94">
        <v>44979</v>
      </c>
      <c r="G1678" s="94">
        <v>45576</v>
      </c>
      <c r="H1678" s="94">
        <v>596</v>
      </c>
      <c r="I1678" s="94">
        <v>7320</v>
      </c>
      <c r="J1678" s="94">
        <v>36917</v>
      </c>
      <c r="L1678" s="94">
        <v>0</v>
      </c>
      <c r="N1678" s="94">
        <v>367</v>
      </c>
      <c r="P1678" s="94">
        <v>964</v>
      </c>
      <c r="R1678" s="94">
        <v>5604</v>
      </c>
      <c r="S1678" s="94">
        <v>-5185</v>
      </c>
      <c r="T1678" s="94">
        <v>3584</v>
      </c>
      <c r="U1678" s="94">
        <v>-3382</v>
      </c>
    </row>
    <row r="1679" spans="1:21">
      <c r="A1679" s="85" t="s">
        <v>82</v>
      </c>
      <c r="B1679" s="87">
        <v>43863</v>
      </c>
      <c r="C1679" s="88" t="s">
        <v>384</v>
      </c>
      <c r="D1679" s="89" t="s">
        <v>385</v>
      </c>
      <c r="E1679" s="94">
        <v>46947</v>
      </c>
      <c r="F1679" s="94">
        <v>48793</v>
      </c>
      <c r="G1679" s="94">
        <v>49718</v>
      </c>
      <c r="H1679" s="94">
        <v>926</v>
      </c>
      <c r="I1679" s="94">
        <v>7320</v>
      </c>
      <c r="J1679" s="94">
        <v>38383</v>
      </c>
      <c r="L1679" s="94">
        <v>0</v>
      </c>
      <c r="N1679" s="94">
        <v>3094</v>
      </c>
      <c r="P1679" s="94">
        <v>913</v>
      </c>
      <c r="R1679" s="94">
        <v>7574</v>
      </c>
      <c r="S1679" s="94">
        <v>-2180</v>
      </c>
      <c r="T1679" s="94">
        <v>1625</v>
      </c>
      <c r="U1679" s="94">
        <v>-6073</v>
      </c>
    </row>
    <row r="1680" spans="1:21">
      <c r="A1680" s="85" t="s">
        <v>82</v>
      </c>
      <c r="B1680" s="87">
        <v>43864</v>
      </c>
      <c r="C1680" s="88" t="s">
        <v>384</v>
      </c>
      <c r="D1680" s="89" t="s">
        <v>385</v>
      </c>
      <c r="E1680" s="94">
        <v>50855</v>
      </c>
      <c r="F1680" s="94">
        <v>51556</v>
      </c>
      <c r="G1680" s="94">
        <v>52402</v>
      </c>
      <c r="H1680" s="94">
        <v>843</v>
      </c>
      <c r="I1680" s="94">
        <v>6104</v>
      </c>
      <c r="J1680" s="94">
        <v>42285</v>
      </c>
      <c r="L1680" s="94">
        <v>0</v>
      </c>
      <c r="N1680" s="94">
        <v>3125</v>
      </c>
      <c r="P1680" s="94">
        <v>884</v>
      </c>
      <c r="R1680" s="94">
        <v>6761</v>
      </c>
      <c r="S1680" s="94">
        <v>-5417</v>
      </c>
      <c r="T1680" s="94">
        <v>4104</v>
      </c>
      <c r="U1680" s="94">
        <v>-4622</v>
      </c>
    </row>
    <row r="1681" spans="1:21">
      <c r="A1681" s="85" t="s">
        <v>82</v>
      </c>
      <c r="B1681" s="87">
        <v>43865</v>
      </c>
      <c r="C1681" s="88" t="s">
        <v>384</v>
      </c>
      <c r="D1681" s="89" t="s">
        <v>385</v>
      </c>
      <c r="E1681" s="94">
        <v>48276</v>
      </c>
      <c r="F1681" s="94">
        <v>49080</v>
      </c>
      <c r="G1681" s="94">
        <v>54592</v>
      </c>
      <c r="H1681" s="94">
        <v>5510</v>
      </c>
      <c r="I1681" s="94">
        <v>5828</v>
      </c>
      <c r="J1681" s="94">
        <v>40576</v>
      </c>
      <c r="L1681" s="94">
        <v>0</v>
      </c>
      <c r="N1681" s="94">
        <v>2325</v>
      </c>
      <c r="P1681" s="94">
        <v>5857</v>
      </c>
      <c r="R1681" s="94">
        <v>7556</v>
      </c>
      <c r="S1681" s="94">
        <v>-4450</v>
      </c>
      <c r="T1681" s="94">
        <v>4396</v>
      </c>
      <c r="U1681" s="94">
        <v>-1969</v>
      </c>
    </row>
    <row r="1682" spans="1:21">
      <c r="A1682" s="85" t="s">
        <v>82</v>
      </c>
      <c r="B1682" s="87">
        <v>43866</v>
      </c>
      <c r="C1682" s="88" t="s">
        <v>384</v>
      </c>
      <c r="D1682" s="89" t="s">
        <v>385</v>
      </c>
      <c r="E1682" s="94">
        <v>48447</v>
      </c>
      <c r="F1682" s="94">
        <v>48513</v>
      </c>
      <c r="G1682" s="94">
        <v>54725</v>
      </c>
      <c r="H1682" s="94">
        <v>6213</v>
      </c>
      <c r="I1682" s="94">
        <v>6730</v>
      </c>
      <c r="J1682" s="94">
        <v>40047</v>
      </c>
      <c r="L1682" s="94">
        <v>0</v>
      </c>
      <c r="N1682" s="94">
        <v>1631</v>
      </c>
      <c r="P1682" s="94">
        <v>6313</v>
      </c>
      <c r="R1682" s="94">
        <v>7054</v>
      </c>
      <c r="S1682" s="94">
        <v>-4734</v>
      </c>
      <c r="T1682" s="94">
        <v>4774</v>
      </c>
      <c r="U1682" s="94">
        <v>-875</v>
      </c>
    </row>
    <row r="1683" spans="1:21">
      <c r="A1683" s="85" t="s">
        <v>82</v>
      </c>
      <c r="B1683" s="87">
        <v>43867</v>
      </c>
      <c r="C1683" s="88" t="s">
        <v>384</v>
      </c>
      <c r="D1683" s="89" t="s">
        <v>385</v>
      </c>
      <c r="E1683" s="94">
        <v>53280</v>
      </c>
      <c r="F1683" s="94">
        <v>53045</v>
      </c>
      <c r="G1683" s="94">
        <v>58265</v>
      </c>
      <c r="H1683" s="94">
        <v>5224</v>
      </c>
      <c r="I1683" s="94">
        <v>7202</v>
      </c>
      <c r="J1683" s="94">
        <v>43546</v>
      </c>
      <c r="L1683" s="94">
        <v>0</v>
      </c>
      <c r="N1683" s="94">
        <v>1673</v>
      </c>
      <c r="P1683" s="94">
        <v>5839</v>
      </c>
      <c r="R1683" s="94">
        <v>7703</v>
      </c>
      <c r="S1683" s="94">
        <v>-6306</v>
      </c>
      <c r="T1683" s="94">
        <v>6052</v>
      </c>
      <c r="U1683" s="94">
        <v>-2212</v>
      </c>
    </row>
    <row r="1684" spans="1:21">
      <c r="A1684" s="85" t="s">
        <v>82</v>
      </c>
      <c r="B1684" s="87">
        <v>43868</v>
      </c>
      <c r="C1684" s="88" t="s">
        <v>384</v>
      </c>
      <c r="D1684" s="89" t="s">
        <v>385</v>
      </c>
      <c r="E1684" s="94">
        <v>47015</v>
      </c>
      <c r="F1684" s="94">
        <v>45457</v>
      </c>
      <c r="G1684" s="94">
        <v>46341</v>
      </c>
      <c r="H1684" s="94">
        <v>888</v>
      </c>
      <c r="I1684" s="94">
        <v>7200</v>
      </c>
      <c r="J1684" s="94">
        <v>36197</v>
      </c>
      <c r="L1684" s="94">
        <v>0</v>
      </c>
      <c r="N1684" s="94">
        <v>2009</v>
      </c>
      <c r="P1684" s="94">
        <v>931</v>
      </c>
      <c r="R1684" s="94">
        <v>6087</v>
      </c>
      <c r="S1684" s="94">
        <v>-6376</v>
      </c>
      <c r="T1684" s="94">
        <v>3887</v>
      </c>
      <c r="U1684" s="94">
        <v>-2694</v>
      </c>
    </row>
    <row r="1685" spans="1:21">
      <c r="A1685" s="85" t="s">
        <v>82</v>
      </c>
      <c r="B1685" s="87">
        <v>43869</v>
      </c>
      <c r="C1685" s="88" t="s">
        <v>384</v>
      </c>
      <c r="D1685" s="89" t="s">
        <v>385</v>
      </c>
      <c r="E1685" s="94">
        <v>48063</v>
      </c>
      <c r="F1685" s="94">
        <v>48278</v>
      </c>
      <c r="G1685" s="94">
        <v>49185</v>
      </c>
      <c r="H1685" s="94">
        <v>905</v>
      </c>
      <c r="I1685" s="94">
        <v>5918</v>
      </c>
      <c r="J1685" s="94">
        <v>38971</v>
      </c>
      <c r="L1685" s="94">
        <v>0</v>
      </c>
      <c r="N1685" s="94">
        <v>3204</v>
      </c>
      <c r="P1685" s="94">
        <v>1086</v>
      </c>
      <c r="R1685" s="94">
        <v>6984</v>
      </c>
      <c r="S1685" s="94">
        <v>-6449</v>
      </c>
      <c r="T1685" s="94">
        <v>3597</v>
      </c>
      <c r="U1685" s="94">
        <v>-3206</v>
      </c>
    </row>
    <row r="1686" spans="1:21">
      <c r="A1686" s="85" t="s">
        <v>82</v>
      </c>
      <c r="B1686" s="87">
        <v>43870</v>
      </c>
      <c r="C1686" s="88" t="s">
        <v>384</v>
      </c>
      <c r="D1686" s="89" t="s">
        <v>385</v>
      </c>
      <c r="E1686" s="94">
        <v>44530</v>
      </c>
      <c r="F1686" s="94">
        <v>45763</v>
      </c>
      <c r="G1686" s="94">
        <v>46872</v>
      </c>
      <c r="H1686" s="94">
        <v>1111</v>
      </c>
      <c r="I1686" s="94">
        <v>6840</v>
      </c>
      <c r="J1686" s="94">
        <v>35916</v>
      </c>
      <c r="L1686" s="94">
        <v>0</v>
      </c>
      <c r="N1686" s="94">
        <v>3221</v>
      </c>
      <c r="P1686" s="94">
        <v>886</v>
      </c>
      <c r="R1686" s="94">
        <v>5939</v>
      </c>
      <c r="S1686" s="94">
        <v>-6155</v>
      </c>
      <c r="T1686" s="94">
        <v>3477</v>
      </c>
      <c r="U1686" s="94">
        <v>-2128</v>
      </c>
    </row>
    <row r="1687" spans="1:21">
      <c r="A1687" s="85" t="s">
        <v>82</v>
      </c>
      <c r="B1687" s="87">
        <v>43871</v>
      </c>
      <c r="C1687" s="88" t="s">
        <v>384</v>
      </c>
      <c r="D1687" s="89" t="s">
        <v>385</v>
      </c>
      <c r="E1687" s="94">
        <v>49352</v>
      </c>
      <c r="F1687" s="94">
        <v>49880</v>
      </c>
      <c r="G1687" s="94">
        <v>50724</v>
      </c>
      <c r="H1687" s="94">
        <v>844</v>
      </c>
      <c r="I1687" s="94">
        <v>6851</v>
      </c>
      <c r="J1687" s="94">
        <v>40062</v>
      </c>
      <c r="L1687" s="94">
        <v>0</v>
      </c>
      <c r="N1687" s="94">
        <v>2882</v>
      </c>
      <c r="P1687" s="94">
        <v>925</v>
      </c>
      <c r="R1687" s="94">
        <v>3118</v>
      </c>
      <c r="S1687" s="94">
        <v>-4996</v>
      </c>
      <c r="T1687" s="94">
        <v>4973</v>
      </c>
      <c r="U1687" s="94">
        <v>-2236</v>
      </c>
    </row>
    <row r="1688" spans="1:21">
      <c r="A1688" s="85" t="s">
        <v>82</v>
      </c>
      <c r="B1688" s="87">
        <v>43872</v>
      </c>
      <c r="C1688" s="88" t="s">
        <v>384</v>
      </c>
      <c r="D1688" s="89" t="s">
        <v>385</v>
      </c>
      <c r="E1688" s="94">
        <v>52679</v>
      </c>
      <c r="F1688" s="94">
        <v>52223</v>
      </c>
      <c r="G1688" s="94">
        <v>52433</v>
      </c>
      <c r="H1688" s="94">
        <v>213</v>
      </c>
      <c r="I1688" s="94">
        <v>6472</v>
      </c>
      <c r="J1688" s="94">
        <v>42632</v>
      </c>
      <c r="L1688" s="94">
        <v>0</v>
      </c>
      <c r="N1688" s="94">
        <v>2425</v>
      </c>
      <c r="P1688" s="94">
        <v>898</v>
      </c>
      <c r="R1688" s="94">
        <v>3371</v>
      </c>
      <c r="S1688" s="94">
        <v>-7674</v>
      </c>
      <c r="T1688" s="94">
        <v>5732</v>
      </c>
      <c r="U1688" s="94">
        <v>-1170</v>
      </c>
    </row>
    <row r="1689" spans="1:21">
      <c r="A1689" s="85" t="s">
        <v>82</v>
      </c>
      <c r="B1689" s="87">
        <v>43873</v>
      </c>
      <c r="C1689" s="88" t="s">
        <v>384</v>
      </c>
      <c r="D1689" s="89" t="s">
        <v>385</v>
      </c>
      <c r="E1689" s="94">
        <v>55261</v>
      </c>
      <c r="F1689" s="94">
        <v>54221</v>
      </c>
      <c r="G1689" s="94">
        <v>53556</v>
      </c>
      <c r="H1689" s="94">
        <v>-663</v>
      </c>
      <c r="I1689" s="94">
        <v>6077</v>
      </c>
      <c r="J1689" s="94">
        <v>43643</v>
      </c>
      <c r="L1689" s="94">
        <v>0</v>
      </c>
      <c r="N1689" s="94">
        <v>2186</v>
      </c>
      <c r="P1689" s="94">
        <v>1646</v>
      </c>
      <c r="R1689" s="94">
        <v>3449</v>
      </c>
      <c r="S1689" s="94">
        <v>-6490</v>
      </c>
      <c r="T1689" s="94">
        <v>4993</v>
      </c>
      <c r="U1689" s="94">
        <v>-2587</v>
      </c>
    </row>
    <row r="1690" spans="1:21">
      <c r="A1690" s="85" t="s">
        <v>82</v>
      </c>
      <c r="B1690" s="87">
        <v>43874</v>
      </c>
      <c r="C1690" s="88" t="s">
        <v>384</v>
      </c>
      <c r="D1690" s="89" t="s">
        <v>385</v>
      </c>
      <c r="E1690" s="94">
        <v>55054</v>
      </c>
      <c r="F1690" s="94">
        <v>55779</v>
      </c>
      <c r="G1690" s="94">
        <v>54709</v>
      </c>
      <c r="H1690" s="94">
        <v>-1072</v>
      </c>
      <c r="I1690" s="94">
        <v>4650</v>
      </c>
      <c r="J1690" s="94">
        <v>43562</v>
      </c>
      <c r="L1690" s="94">
        <v>0</v>
      </c>
      <c r="N1690" s="94">
        <v>1985</v>
      </c>
      <c r="P1690" s="94">
        <v>2118</v>
      </c>
      <c r="R1690" s="94">
        <v>3843</v>
      </c>
      <c r="S1690" s="94">
        <v>-4934</v>
      </c>
      <c r="T1690" s="94">
        <v>2590</v>
      </c>
      <c r="U1690" s="94">
        <v>-2567</v>
      </c>
    </row>
    <row r="1691" spans="1:21">
      <c r="A1691" s="85" t="s">
        <v>82</v>
      </c>
      <c r="B1691" s="87">
        <v>43875</v>
      </c>
      <c r="C1691" s="88" t="s">
        <v>384</v>
      </c>
      <c r="D1691" s="89" t="s">
        <v>385</v>
      </c>
      <c r="E1691" s="94">
        <v>49110</v>
      </c>
      <c r="F1691" s="94">
        <v>51176</v>
      </c>
      <c r="G1691" s="94">
        <v>52026</v>
      </c>
      <c r="H1691" s="94">
        <v>846</v>
      </c>
      <c r="I1691" s="94">
        <v>4552</v>
      </c>
      <c r="J1691" s="94">
        <v>44642</v>
      </c>
      <c r="L1691" s="94">
        <v>0</v>
      </c>
      <c r="N1691" s="94">
        <v>1418</v>
      </c>
      <c r="P1691" s="94">
        <v>1413</v>
      </c>
      <c r="R1691" s="94">
        <v>2967</v>
      </c>
      <c r="S1691" s="94">
        <v>-1353</v>
      </c>
      <c r="T1691" s="94">
        <v>131</v>
      </c>
      <c r="U1691" s="94">
        <v>-902</v>
      </c>
    </row>
    <row r="1692" spans="1:21">
      <c r="A1692" s="85" t="s">
        <v>82</v>
      </c>
      <c r="B1692" s="87">
        <v>43876</v>
      </c>
      <c r="C1692" s="88" t="s">
        <v>384</v>
      </c>
      <c r="D1692" s="89" t="s">
        <v>385</v>
      </c>
      <c r="E1692" s="94">
        <v>44840</v>
      </c>
      <c r="F1692" s="94">
        <v>45862</v>
      </c>
      <c r="G1692" s="94">
        <v>47083</v>
      </c>
      <c r="H1692" s="94">
        <v>1223</v>
      </c>
      <c r="I1692" s="94">
        <v>4440</v>
      </c>
      <c r="J1692" s="94">
        <v>38134</v>
      </c>
      <c r="L1692" s="94">
        <v>0</v>
      </c>
      <c r="N1692" s="94">
        <v>2863</v>
      </c>
      <c r="P1692" s="94">
        <v>1642</v>
      </c>
      <c r="R1692" s="94">
        <v>3209</v>
      </c>
      <c r="S1692" s="94">
        <v>892</v>
      </c>
      <c r="T1692" s="94">
        <v>-630</v>
      </c>
      <c r="U1692" s="94">
        <v>-2241</v>
      </c>
    </row>
    <row r="1693" spans="1:21">
      <c r="A1693" s="85" t="s">
        <v>82</v>
      </c>
      <c r="B1693" s="87">
        <v>43877</v>
      </c>
      <c r="C1693" s="88" t="s">
        <v>384</v>
      </c>
      <c r="D1693" s="89" t="s">
        <v>385</v>
      </c>
      <c r="E1693" s="94">
        <v>46716</v>
      </c>
      <c r="F1693" s="94">
        <v>48078</v>
      </c>
      <c r="G1693" s="94">
        <v>49202</v>
      </c>
      <c r="H1693" s="94">
        <v>1121</v>
      </c>
      <c r="I1693" s="94">
        <v>4440</v>
      </c>
      <c r="J1693" s="94">
        <v>40833</v>
      </c>
      <c r="L1693" s="94">
        <v>0</v>
      </c>
      <c r="N1693" s="94">
        <v>2258</v>
      </c>
      <c r="P1693" s="94">
        <v>1668</v>
      </c>
      <c r="R1693" s="94">
        <v>3045</v>
      </c>
      <c r="S1693" s="94">
        <v>1217</v>
      </c>
      <c r="T1693" s="94">
        <v>-475</v>
      </c>
      <c r="U1693" s="94">
        <v>-2664</v>
      </c>
    </row>
    <row r="1694" spans="1:21">
      <c r="A1694" s="85" t="s">
        <v>82</v>
      </c>
      <c r="B1694" s="87">
        <v>43878</v>
      </c>
      <c r="C1694" s="88" t="s">
        <v>384</v>
      </c>
      <c r="D1694" s="89" t="s">
        <v>385</v>
      </c>
      <c r="E1694" s="94">
        <v>51452</v>
      </c>
      <c r="F1694" s="94">
        <v>54026</v>
      </c>
      <c r="G1694" s="94">
        <v>54993</v>
      </c>
      <c r="H1694" s="94">
        <v>965</v>
      </c>
      <c r="I1694" s="94">
        <v>4440</v>
      </c>
      <c r="J1694" s="94">
        <v>46493</v>
      </c>
      <c r="L1694" s="94">
        <v>0</v>
      </c>
      <c r="N1694" s="94">
        <v>2412</v>
      </c>
      <c r="P1694" s="94">
        <v>1645</v>
      </c>
      <c r="R1694" s="94">
        <v>2896</v>
      </c>
      <c r="S1694" s="94">
        <v>-3297</v>
      </c>
      <c r="T1694" s="94">
        <v>591</v>
      </c>
      <c r="U1694" s="94">
        <v>777</v>
      </c>
    </row>
    <row r="1695" spans="1:21">
      <c r="A1695" s="85" t="s">
        <v>82</v>
      </c>
      <c r="B1695" s="87">
        <v>43879</v>
      </c>
      <c r="C1695" s="88" t="s">
        <v>384</v>
      </c>
      <c r="D1695" s="89" t="s">
        <v>385</v>
      </c>
      <c r="E1695" s="94">
        <v>55617</v>
      </c>
      <c r="F1695" s="94">
        <v>55765</v>
      </c>
      <c r="G1695" s="94">
        <v>56865</v>
      </c>
      <c r="H1695" s="94">
        <v>1099</v>
      </c>
      <c r="I1695" s="94">
        <v>4966</v>
      </c>
      <c r="J1695" s="94">
        <v>47057</v>
      </c>
      <c r="L1695" s="94">
        <v>0</v>
      </c>
      <c r="N1695" s="94">
        <v>2594</v>
      </c>
      <c r="P1695" s="94">
        <v>2246</v>
      </c>
      <c r="R1695" s="94">
        <v>3658</v>
      </c>
      <c r="S1695" s="94">
        <v>-2750</v>
      </c>
      <c r="T1695" s="94">
        <v>229</v>
      </c>
      <c r="U1695" s="94">
        <v>-111</v>
      </c>
    </row>
    <row r="1696" spans="1:21">
      <c r="A1696" s="85" t="s">
        <v>82</v>
      </c>
      <c r="B1696" s="87">
        <v>43880</v>
      </c>
      <c r="C1696" s="88" t="s">
        <v>384</v>
      </c>
      <c r="D1696" s="89" t="s">
        <v>385</v>
      </c>
      <c r="E1696" s="94">
        <v>55485</v>
      </c>
      <c r="F1696" s="94">
        <v>56018</v>
      </c>
      <c r="G1696" s="94">
        <v>56101</v>
      </c>
      <c r="H1696" s="94">
        <v>80</v>
      </c>
      <c r="I1696" s="94">
        <v>5566</v>
      </c>
      <c r="J1696" s="94">
        <v>46668</v>
      </c>
      <c r="L1696" s="94">
        <v>0</v>
      </c>
      <c r="N1696" s="94">
        <v>1873</v>
      </c>
      <c r="P1696" s="94">
        <v>1986</v>
      </c>
      <c r="R1696" s="94">
        <v>3227</v>
      </c>
      <c r="S1696" s="94">
        <v>-4687</v>
      </c>
      <c r="T1696" s="94">
        <v>1157</v>
      </c>
      <c r="U1696" s="94">
        <v>403</v>
      </c>
    </row>
    <row r="1697" spans="1:21">
      <c r="A1697" s="85" t="s">
        <v>82</v>
      </c>
      <c r="B1697" s="87">
        <v>43881</v>
      </c>
      <c r="C1697" s="88" t="s">
        <v>384</v>
      </c>
      <c r="D1697" s="89" t="s">
        <v>385</v>
      </c>
      <c r="E1697" s="94">
        <v>54259</v>
      </c>
      <c r="F1697" s="94">
        <v>55306</v>
      </c>
      <c r="G1697" s="94">
        <v>56399</v>
      </c>
      <c r="H1697" s="94">
        <v>1095</v>
      </c>
      <c r="I1697" s="94">
        <v>4440</v>
      </c>
      <c r="J1697" s="94">
        <v>47900</v>
      </c>
      <c r="L1697" s="94">
        <v>0</v>
      </c>
      <c r="N1697" s="94">
        <v>2093</v>
      </c>
      <c r="P1697" s="94">
        <v>1957</v>
      </c>
      <c r="R1697" s="94">
        <v>3849</v>
      </c>
      <c r="S1697" s="94">
        <v>-3329</v>
      </c>
      <c r="T1697" s="94">
        <v>-146</v>
      </c>
      <c r="U1697" s="94">
        <v>734</v>
      </c>
    </row>
    <row r="1698" spans="1:21">
      <c r="A1698" s="85" t="s">
        <v>82</v>
      </c>
      <c r="B1698" s="87">
        <v>43882</v>
      </c>
      <c r="C1698" s="88" t="s">
        <v>384</v>
      </c>
      <c r="D1698" s="89" t="s">
        <v>385</v>
      </c>
      <c r="E1698" s="94">
        <v>46694</v>
      </c>
      <c r="F1698" s="94">
        <v>49123</v>
      </c>
      <c r="G1698" s="94">
        <v>49852</v>
      </c>
      <c r="H1698" s="94">
        <v>726</v>
      </c>
      <c r="I1698" s="94">
        <v>4626</v>
      </c>
      <c r="J1698" s="94">
        <v>42279</v>
      </c>
      <c r="L1698" s="94">
        <v>0</v>
      </c>
      <c r="N1698" s="94">
        <v>856</v>
      </c>
      <c r="P1698" s="94">
        <v>2092</v>
      </c>
      <c r="R1698" s="94">
        <v>7811</v>
      </c>
      <c r="S1698" s="94">
        <v>848</v>
      </c>
      <c r="T1698" s="94">
        <v>-3642</v>
      </c>
      <c r="U1698" s="94">
        <v>-4424</v>
      </c>
    </row>
    <row r="1699" spans="1:21">
      <c r="A1699" s="85" t="s">
        <v>82</v>
      </c>
      <c r="B1699" s="87">
        <v>43883</v>
      </c>
      <c r="C1699" s="88" t="s">
        <v>384</v>
      </c>
      <c r="D1699" s="89" t="s">
        <v>385</v>
      </c>
      <c r="E1699" s="94">
        <v>47198</v>
      </c>
      <c r="F1699" s="94">
        <v>51698</v>
      </c>
      <c r="G1699" s="94">
        <v>53635</v>
      </c>
      <c r="H1699" s="94">
        <v>1938</v>
      </c>
      <c r="I1699" s="94">
        <v>5089</v>
      </c>
      <c r="J1699" s="94">
        <v>43006</v>
      </c>
      <c r="L1699" s="94">
        <v>0</v>
      </c>
      <c r="N1699" s="94">
        <v>3354</v>
      </c>
      <c r="P1699" s="94">
        <v>2183</v>
      </c>
      <c r="R1699" s="94">
        <v>5460</v>
      </c>
      <c r="S1699" s="94">
        <v>5339</v>
      </c>
      <c r="T1699" s="94">
        <v>-3559</v>
      </c>
      <c r="U1699" s="94">
        <v>-5392</v>
      </c>
    </row>
    <row r="1700" spans="1:21">
      <c r="A1700" s="85" t="s">
        <v>82</v>
      </c>
      <c r="B1700" s="87">
        <v>43884</v>
      </c>
      <c r="C1700" s="88" t="s">
        <v>384</v>
      </c>
      <c r="D1700" s="89" t="s">
        <v>385</v>
      </c>
      <c r="E1700" s="94">
        <v>45214</v>
      </c>
      <c r="F1700" s="94">
        <v>46267</v>
      </c>
      <c r="G1700" s="94">
        <v>47345</v>
      </c>
      <c r="H1700" s="94">
        <v>1082</v>
      </c>
      <c r="I1700" s="94">
        <v>5141</v>
      </c>
      <c r="J1700" s="94">
        <v>37084</v>
      </c>
      <c r="L1700" s="94">
        <v>0</v>
      </c>
      <c r="N1700" s="94">
        <v>3005</v>
      </c>
      <c r="P1700" s="94">
        <v>2118</v>
      </c>
      <c r="R1700" s="94">
        <v>5877</v>
      </c>
      <c r="S1700" s="94">
        <v>-65</v>
      </c>
      <c r="T1700" s="94">
        <v>-3248</v>
      </c>
      <c r="U1700" s="94">
        <v>-1465</v>
      </c>
    </row>
    <row r="1701" spans="1:21">
      <c r="A1701" s="85" t="s">
        <v>82</v>
      </c>
      <c r="B1701" s="87">
        <v>43885</v>
      </c>
      <c r="C1701" s="88" t="s">
        <v>384</v>
      </c>
      <c r="D1701" s="89" t="s">
        <v>385</v>
      </c>
      <c r="E1701" s="94">
        <v>47618</v>
      </c>
      <c r="F1701" s="94">
        <v>47610</v>
      </c>
      <c r="G1701" s="94">
        <v>48304</v>
      </c>
      <c r="H1701" s="94">
        <v>698</v>
      </c>
      <c r="I1701" s="94">
        <v>4721</v>
      </c>
      <c r="J1701" s="94">
        <v>38809</v>
      </c>
      <c r="L1701" s="94">
        <v>0</v>
      </c>
      <c r="N1701" s="94">
        <v>2643</v>
      </c>
      <c r="P1701" s="94">
        <v>2130</v>
      </c>
      <c r="R1701" s="94">
        <v>6827</v>
      </c>
      <c r="S1701" s="94">
        <v>-2529</v>
      </c>
      <c r="T1701" s="94">
        <v>-1610</v>
      </c>
      <c r="U1701" s="94">
        <v>-2029</v>
      </c>
    </row>
    <row r="1702" spans="1:21">
      <c r="A1702" s="85" t="s">
        <v>82</v>
      </c>
      <c r="B1702" s="87">
        <v>43886</v>
      </c>
      <c r="C1702" s="88" t="s">
        <v>384</v>
      </c>
      <c r="D1702" s="89" t="s">
        <v>385</v>
      </c>
      <c r="E1702" s="94">
        <v>51706</v>
      </c>
      <c r="F1702" s="94">
        <v>50148</v>
      </c>
      <c r="G1702" s="94">
        <v>50155</v>
      </c>
      <c r="H1702" s="94">
        <v>12</v>
      </c>
      <c r="I1702" s="94">
        <v>8157</v>
      </c>
      <c r="J1702" s="94">
        <v>37116</v>
      </c>
      <c r="L1702" s="94">
        <v>0</v>
      </c>
      <c r="N1702" s="94">
        <v>2756</v>
      </c>
      <c r="P1702" s="94">
        <v>2121</v>
      </c>
      <c r="R1702" s="94">
        <v>6942</v>
      </c>
      <c r="S1702" s="94">
        <v>-4341</v>
      </c>
      <c r="T1702" s="94">
        <v>-1493</v>
      </c>
      <c r="U1702" s="94">
        <v>-1137</v>
      </c>
    </row>
    <row r="1703" spans="1:21">
      <c r="A1703" s="85" t="s">
        <v>82</v>
      </c>
      <c r="B1703" s="87">
        <v>43887</v>
      </c>
      <c r="C1703" s="88" t="s">
        <v>384</v>
      </c>
      <c r="D1703" s="89" t="s">
        <v>385</v>
      </c>
      <c r="E1703" s="94">
        <v>49558</v>
      </c>
      <c r="F1703" s="94">
        <v>47786</v>
      </c>
      <c r="G1703" s="94">
        <v>49016</v>
      </c>
      <c r="H1703" s="94">
        <v>1230</v>
      </c>
      <c r="I1703" s="94">
        <v>10031</v>
      </c>
      <c r="J1703" s="94">
        <v>35789</v>
      </c>
      <c r="L1703" s="94">
        <v>0</v>
      </c>
      <c r="N1703" s="94">
        <v>991</v>
      </c>
      <c r="P1703" s="94">
        <v>2204</v>
      </c>
      <c r="R1703" s="94">
        <v>6899</v>
      </c>
      <c r="S1703" s="94">
        <v>-3423</v>
      </c>
      <c r="T1703" s="94">
        <v>-2858</v>
      </c>
      <c r="U1703" s="94">
        <v>563</v>
      </c>
    </row>
    <row r="1704" spans="1:21">
      <c r="A1704" s="85" t="s">
        <v>82</v>
      </c>
      <c r="B1704" s="87">
        <v>43888</v>
      </c>
      <c r="C1704" s="88" t="s">
        <v>384</v>
      </c>
      <c r="D1704" s="89" t="s">
        <v>385</v>
      </c>
      <c r="E1704" s="94">
        <v>49004</v>
      </c>
      <c r="F1704" s="94">
        <v>46941</v>
      </c>
      <c r="G1704" s="94">
        <v>47728</v>
      </c>
      <c r="H1704" s="94">
        <v>789</v>
      </c>
      <c r="I1704" s="94">
        <v>10670</v>
      </c>
      <c r="J1704" s="94">
        <v>31348</v>
      </c>
      <c r="L1704" s="94">
        <v>0</v>
      </c>
      <c r="N1704" s="94">
        <v>3613</v>
      </c>
      <c r="P1704" s="94">
        <v>2099</v>
      </c>
      <c r="R1704" s="94">
        <v>6133</v>
      </c>
      <c r="S1704" s="94">
        <v>-322</v>
      </c>
      <c r="T1704" s="94">
        <v>-732</v>
      </c>
      <c r="U1704" s="94">
        <v>-4333</v>
      </c>
    </row>
    <row r="1705" spans="1:21">
      <c r="A1705" s="85" t="s">
        <v>82</v>
      </c>
      <c r="B1705" s="87">
        <v>43889</v>
      </c>
      <c r="C1705" s="88" t="s">
        <v>384</v>
      </c>
      <c r="D1705" s="89" t="s">
        <v>385</v>
      </c>
      <c r="E1705" s="94">
        <v>54219</v>
      </c>
      <c r="F1705" s="94">
        <v>52599</v>
      </c>
      <c r="G1705" s="94">
        <v>52579</v>
      </c>
      <c r="H1705" s="94">
        <v>-16</v>
      </c>
      <c r="I1705" s="94">
        <v>7383</v>
      </c>
      <c r="J1705" s="94">
        <v>24100</v>
      </c>
      <c r="L1705" s="94">
        <v>0</v>
      </c>
      <c r="N1705" s="94">
        <v>1837</v>
      </c>
      <c r="P1705" s="94">
        <v>1357</v>
      </c>
      <c r="R1705" s="94">
        <v>5158</v>
      </c>
      <c r="S1705" s="94">
        <v>-1094</v>
      </c>
      <c r="T1705" s="94">
        <v>875</v>
      </c>
      <c r="U1705" s="94">
        <v>-5009</v>
      </c>
    </row>
    <row r="1706" spans="1:21">
      <c r="A1706" s="85" t="s">
        <v>82</v>
      </c>
      <c r="B1706" s="87">
        <v>43890</v>
      </c>
      <c r="C1706" s="88" t="s">
        <v>384</v>
      </c>
      <c r="D1706" s="89" t="s">
        <v>385</v>
      </c>
      <c r="E1706" s="94">
        <v>50005</v>
      </c>
      <c r="F1706" s="94">
        <v>48432</v>
      </c>
      <c r="G1706" s="94">
        <v>49431</v>
      </c>
      <c r="H1706" s="94">
        <v>1007</v>
      </c>
      <c r="I1706" s="94">
        <v>10940</v>
      </c>
      <c r="J1706" s="94">
        <v>32922</v>
      </c>
      <c r="L1706" s="94">
        <v>0</v>
      </c>
      <c r="N1706" s="94">
        <v>3675</v>
      </c>
      <c r="P1706" s="94">
        <v>1898</v>
      </c>
      <c r="R1706" s="94">
        <v>4198</v>
      </c>
      <c r="S1706" s="94">
        <v>-1954</v>
      </c>
      <c r="T1706" s="94">
        <v>2527</v>
      </c>
      <c r="U1706" s="94">
        <v>-3818</v>
      </c>
    </row>
    <row r="1707" spans="1:21">
      <c r="A1707" s="85" t="s">
        <v>82</v>
      </c>
      <c r="B1707" s="87">
        <v>43891</v>
      </c>
      <c r="C1707" s="88" t="s">
        <v>384</v>
      </c>
      <c r="D1707" s="89" t="s">
        <v>385</v>
      </c>
      <c r="E1707" s="94">
        <v>48976</v>
      </c>
      <c r="F1707" s="94">
        <v>48319</v>
      </c>
      <c r="G1707" s="94">
        <v>48851</v>
      </c>
      <c r="H1707" s="94">
        <v>532</v>
      </c>
      <c r="I1707" s="94">
        <v>11354</v>
      </c>
      <c r="J1707" s="94">
        <v>32168</v>
      </c>
      <c r="L1707" s="94">
        <v>0</v>
      </c>
      <c r="N1707" s="94">
        <v>3575</v>
      </c>
      <c r="P1707" s="94">
        <v>1750</v>
      </c>
      <c r="R1707" s="94">
        <v>3916</v>
      </c>
      <c r="S1707" s="94">
        <v>-1128</v>
      </c>
      <c r="T1707" s="94">
        <v>1334</v>
      </c>
      <c r="U1707" s="94">
        <v>-3643</v>
      </c>
    </row>
    <row r="1708" spans="1:21">
      <c r="A1708" s="85" t="s">
        <v>82</v>
      </c>
      <c r="B1708" s="87">
        <v>43892</v>
      </c>
      <c r="C1708" s="88" t="s">
        <v>384</v>
      </c>
      <c r="D1708" s="89" t="s">
        <v>385</v>
      </c>
      <c r="E1708" s="94">
        <v>47357</v>
      </c>
      <c r="F1708" s="94">
        <v>47133</v>
      </c>
      <c r="G1708" s="94">
        <v>47831</v>
      </c>
      <c r="H1708" s="94">
        <v>695</v>
      </c>
      <c r="I1708" s="94">
        <v>11202</v>
      </c>
      <c r="J1708" s="94">
        <v>32304</v>
      </c>
      <c r="L1708" s="94">
        <v>0</v>
      </c>
      <c r="N1708" s="94">
        <v>2821</v>
      </c>
      <c r="P1708" s="94">
        <v>1498</v>
      </c>
      <c r="R1708" s="94">
        <v>2798</v>
      </c>
      <c r="S1708" s="94">
        <v>-1631</v>
      </c>
      <c r="T1708" s="94">
        <v>2308</v>
      </c>
      <c r="U1708" s="94">
        <v>-2836</v>
      </c>
    </row>
    <row r="1709" spans="1:21">
      <c r="A1709" s="85" t="s">
        <v>82</v>
      </c>
      <c r="B1709" s="87">
        <v>43893</v>
      </c>
      <c r="C1709" s="88" t="s">
        <v>384</v>
      </c>
      <c r="D1709" s="89" t="s">
        <v>385</v>
      </c>
      <c r="E1709" s="94">
        <v>48806</v>
      </c>
      <c r="F1709" s="94">
        <v>48979</v>
      </c>
      <c r="G1709" s="94">
        <v>49749</v>
      </c>
      <c r="H1709" s="94">
        <v>768</v>
      </c>
      <c r="I1709" s="94">
        <v>11371</v>
      </c>
      <c r="J1709" s="94">
        <v>34425</v>
      </c>
      <c r="L1709" s="94">
        <v>0</v>
      </c>
      <c r="N1709" s="94">
        <v>2832</v>
      </c>
      <c r="P1709" s="94">
        <v>1124</v>
      </c>
      <c r="R1709" s="94">
        <v>3328</v>
      </c>
      <c r="S1709" s="94">
        <v>-430</v>
      </c>
      <c r="T1709" s="94">
        <v>-343</v>
      </c>
      <c r="U1709" s="94">
        <v>-1847</v>
      </c>
    </row>
    <row r="1710" spans="1:21">
      <c r="A1710" s="85" t="s">
        <v>82</v>
      </c>
      <c r="B1710" s="87">
        <v>43894</v>
      </c>
      <c r="C1710" s="88" t="s">
        <v>384</v>
      </c>
      <c r="D1710" s="89" t="s">
        <v>385</v>
      </c>
      <c r="E1710" s="94">
        <v>54429</v>
      </c>
      <c r="F1710" s="94">
        <v>54221</v>
      </c>
      <c r="G1710" s="94">
        <v>53383</v>
      </c>
      <c r="H1710" s="94">
        <v>-838</v>
      </c>
      <c r="I1710" s="94">
        <v>11108</v>
      </c>
      <c r="J1710" s="94">
        <v>37971</v>
      </c>
      <c r="L1710" s="94">
        <v>0</v>
      </c>
      <c r="N1710" s="94">
        <v>2908</v>
      </c>
      <c r="P1710" s="94">
        <v>1396</v>
      </c>
      <c r="R1710" s="94">
        <v>4173</v>
      </c>
      <c r="S1710" s="94">
        <v>-578</v>
      </c>
      <c r="T1710" s="94">
        <v>-3436</v>
      </c>
      <c r="U1710" s="94">
        <v>-1069</v>
      </c>
    </row>
    <row r="1711" spans="1:21">
      <c r="A1711" s="85" t="s">
        <v>82</v>
      </c>
      <c r="B1711" s="87">
        <v>43895</v>
      </c>
      <c r="C1711" s="88" t="s">
        <v>384</v>
      </c>
      <c r="D1711" s="89" t="s">
        <v>385</v>
      </c>
      <c r="E1711" s="94">
        <v>56043</v>
      </c>
      <c r="F1711" s="94">
        <v>57098</v>
      </c>
      <c r="G1711" s="94">
        <v>54759</v>
      </c>
      <c r="H1711" s="94">
        <v>-2340</v>
      </c>
      <c r="I1711" s="94">
        <v>9744</v>
      </c>
      <c r="J1711" s="94">
        <v>40716</v>
      </c>
      <c r="L1711" s="94">
        <v>0</v>
      </c>
      <c r="N1711" s="94">
        <v>2123</v>
      </c>
      <c r="P1711" s="94">
        <v>2174</v>
      </c>
      <c r="R1711" s="94">
        <v>5016</v>
      </c>
      <c r="S1711" s="94">
        <v>-1430</v>
      </c>
      <c r="T1711" s="94">
        <v>-5492</v>
      </c>
      <c r="U1711" s="94">
        <v>-552</v>
      </c>
    </row>
    <row r="1712" spans="1:21">
      <c r="A1712" s="85" t="s">
        <v>82</v>
      </c>
      <c r="B1712" s="87">
        <v>43896</v>
      </c>
      <c r="C1712" s="88" t="s">
        <v>384</v>
      </c>
      <c r="D1712" s="89" t="s">
        <v>385</v>
      </c>
      <c r="E1712" s="94">
        <v>46768</v>
      </c>
      <c r="F1712" s="94">
        <v>46726</v>
      </c>
      <c r="G1712" s="94">
        <v>47884</v>
      </c>
      <c r="H1712" s="94">
        <v>1153</v>
      </c>
      <c r="I1712" s="94">
        <v>4630</v>
      </c>
      <c r="J1712" s="94">
        <v>39689</v>
      </c>
      <c r="L1712" s="94">
        <v>0</v>
      </c>
      <c r="N1712" s="94">
        <v>2194</v>
      </c>
      <c r="P1712" s="94">
        <v>1369</v>
      </c>
      <c r="R1712" s="94">
        <v>3088</v>
      </c>
      <c r="S1712" s="94">
        <v>-1644</v>
      </c>
      <c r="T1712" s="94">
        <v>-112</v>
      </c>
      <c r="U1712" s="94">
        <v>-204</v>
      </c>
    </row>
    <row r="1713" spans="1:21">
      <c r="A1713" s="85" t="s">
        <v>82</v>
      </c>
      <c r="B1713" s="87">
        <v>43897</v>
      </c>
      <c r="C1713" s="88" t="s">
        <v>384</v>
      </c>
      <c r="D1713" s="89" t="s">
        <v>385</v>
      </c>
      <c r="E1713" s="94">
        <v>44237</v>
      </c>
      <c r="F1713" s="94">
        <v>43246</v>
      </c>
      <c r="G1713" s="94">
        <v>43937</v>
      </c>
      <c r="H1713" s="94">
        <v>690</v>
      </c>
      <c r="I1713" s="94">
        <v>4952</v>
      </c>
      <c r="J1713" s="94">
        <v>33913</v>
      </c>
      <c r="L1713" s="94">
        <v>0</v>
      </c>
      <c r="N1713" s="94">
        <v>3713</v>
      </c>
      <c r="P1713" s="94">
        <v>1359</v>
      </c>
      <c r="R1713" s="94">
        <v>3507</v>
      </c>
      <c r="S1713" s="94">
        <v>2586</v>
      </c>
      <c r="T1713" s="94">
        <v>-1952</v>
      </c>
      <c r="U1713" s="94">
        <v>-3475</v>
      </c>
    </row>
    <row r="1714" spans="1:21">
      <c r="A1714" s="85" t="s">
        <v>82</v>
      </c>
      <c r="B1714" s="87">
        <v>43898</v>
      </c>
      <c r="C1714" s="88" t="s">
        <v>384</v>
      </c>
      <c r="D1714" s="89" t="s">
        <v>385</v>
      </c>
      <c r="E1714" s="94">
        <v>42769</v>
      </c>
      <c r="F1714" s="94">
        <v>41288</v>
      </c>
      <c r="G1714" s="94">
        <v>43873</v>
      </c>
      <c r="H1714" s="94">
        <v>814</v>
      </c>
      <c r="I1714" s="94">
        <v>4255</v>
      </c>
      <c r="J1714" s="94">
        <v>36355</v>
      </c>
      <c r="L1714" s="94">
        <v>0</v>
      </c>
      <c r="N1714" s="94">
        <v>2035</v>
      </c>
      <c r="P1714" s="94">
        <v>1118</v>
      </c>
      <c r="R1714" s="94">
        <v>3955</v>
      </c>
      <c r="S1714" s="94">
        <v>1102</v>
      </c>
      <c r="T1714" s="94">
        <v>-570</v>
      </c>
      <c r="U1714" s="94">
        <v>-3652</v>
      </c>
    </row>
    <row r="1715" spans="1:21">
      <c r="A1715" s="85" t="s">
        <v>82</v>
      </c>
      <c r="B1715" s="87">
        <v>43899</v>
      </c>
      <c r="C1715" s="88" t="s">
        <v>384</v>
      </c>
      <c r="D1715" s="89" t="s">
        <v>385</v>
      </c>
      <c r="E1715" s="94">
        <v>47040</v>
      </c>
      <c r="F1715" s="94">
        <v>45775</v>
      </c>
      <c r="G1715" s="94">
        <v>46546</v>
      </c>
      <c r="H1715" s="94">
        <v>774</v>
      </c>
      <c r="I1715" s="94">
        <v>7964</v>
      </c>
      <c r="J1715" s="94">
        <v>34768</v>
      </c>
      <c r="L1715" s="94">
        <v>0</v>
      </c>
      <c r="N1715" s="94">
        <v>2730</v>
      </c>
      <c r="P1715" s="94">
        <v>1080</v>
      </c>
      <c r="R1715" s="94">
        <v>3900</v>
      </c>
      <c r="S1715" s="94">
        <v>-922</v>
      </c>
      <c r="T1715" s="94">
        <v>514</v>
      </c>
      <c r="U1715" s="94">
        <v>-2727</v>
      </c>
    </row>
    <row r="1716" spans="1:21">
      <c r="A1716" s="85" t="s">
        <v>82</v>
      </c>
      <c r="B1716" s="87">
        <v>43900</v>
      </c>
      <c r="C1716" s="88" t="s">
        <v>384</v>
      </c>
      <c r="D1716" s="89" t="s">
        <v>385</v>
      </c>
      <c r="E1716" s="94">
        <v>49294</v>
      </c>
      <c r="F1716" s="94">
        <v>48312</v>
      </c>
      <c r="G1716" s="94">
        <v>49132</v>
      </c>
      <c r="H1716" s="94">
        <v>823</v>
      </c>
      <c r="I1716" s="94">
        <v>3928</v>
      </c>
      <c r="J1716" s="94">
        <v>41676</v>
      </c>
      <c r="L1716" s="94">
        <v>0</v>
      </c>
      <c r="N1716" s="94">
        <v>2234</v>
      </c>
      <c r="P1716" s="94">
        <v>1296</v>
      </c>
      <c r="R1716" s="94">
        <v>3685</v>
      </c>
      <c r="S1716" s="94">
        <v>-1687</v>
      </c>
      <c r="T1716" s="94">
        <v>268</v>
      </c>
      <c r="U1716" s="94">
        <v>-1456</v>
      </c>
    </row>
    <row r="1717" spans="1:21">
      <c r="A1717" s="85" t="s">
        <v>82</v>
      </c>
      <c r="B1717" s="87">
        <v>43901</v>
      </c>
      <c r="C1717" s="88" t="s">
        <v>384</v>
      </c>
      <c r="D1717" s="89" t="s">
        <v>385</v>
      </c>
      <c r="E1717" s="94">
        <v>50628</v>
      </c>
      <c r="F1717" s="94">
        <v>49711</v>
      </c>
      <c r="G1717" s="94">
        <v>50570</v>
      </c>
      <c r="H1717" s="94">
        <v>857</v>
      </c>
      <c r="I1717" s="94">
        <v>3869</v>
      </c>
      <c r="J1717" s="94">
        <v>41722</v>
      </c>
      <c r="L1717" s="94">
        <v>0</v>
      </c>
      <c r="N1717" s="94">
        <v>3399</v>
      </c>
      <c r="P1717" s="94">
        <v>1574</v>
      </c>
      <c r="R1717" s="94">
        <v>3654</v>
      </c>
      <c r="S1717" s="94">
        <v>-1019</v>
      </c>
      <c r="T1717" s="94">
        <v>-632</v>
      </c>
      <c r="U1717" s="94">
        <v>-1175</v>
      </c>
    </row>
    <row r="1718" spans="1:21">
      <c r="A1718" s="85" t="s">
        <v>82</v>
      </c>
      <c r="B1718" s="87">
        <v>43902</v>
      </c>
      <c r="C1718" s="88" t="s">
        <v>384</v>
      </c>
      <c r="D1718" s="89" t="s">
        <v>385</v>
      </c>
      <c r="E1718" s="94">
        <v>51979</v>
      </c>
      <c r="F1718" s="94">
        <v>52231</v>
      </c>
      <c r="G1718" s="94">
        <v>52460</v>
      </c>
      <c r="H1718" s="94">
        <v>230</v>
      </c>
      <c r="I1718" s="94">
        <v>4295</v>
      </c>
      <c r="J1718" s="94">
        <v>43036</v>
      </c>
      <c r="L1718" s="94">
        <v>0</v>
      </c>
      <c r="N1718" s="94">
        <v>3520</v>
      </c>
      <c r="P1718" s="94">
        <v>1612</v>
      </c>
      <c r="R1718" s="94">
        <v>3563</v>
      </c>
      <c r="S1718" s="94">
        <v>-161</v>
      </c>
      <c r="T1718" s="94">
        <v>-3459</v>
      </c>
      <c r="U1718" s="94">
        <v>228</v>
      </c>
    </row>
    <row r="1719" spans="1:21">
      <c r="A1719" s="85" t="s">
        <v>82</v>
      </c>
      <c r="B1719" s="87">
        <v>43903</v>
      </c>
      <c r="C1719" s="88" t="s">
        <v>384</v>
      </c>
      <c r="D1719" s="89" t="s">
        <v>385</v>
      </c>
      <c r="E1719" s="94">
        <v>53744</v>
      </c>
      <c r="F1719" s="94">
        <v>53731</v>
      </c>
      <c r="G1719" s="94">
        <v>53194</v>
      </c>
      <c r="H1719" s="94">
        <v>-540</v>
      </c>
      <c r="I1719" s="94">
        <v>4715</v>
      </c>
      <c r="J1719" s="94">
        <v>42298</v>
      </c>
      <c r="L1719" s="94">
        <v>0</v>
      </c>
      <c r="N1719" s="94">
        <v>3571</v>
      </c>
      <c r="P1719" s="94">
        <v>2610</v>
      </c>
      <c r="R1719" s="94">
        <v>2769</v>
      </c>
      <c r="S1719" s="94">
        <v>-1564</v>
      </c>
      <c r="T1719" s="94">
        <v>-2344</v>
      </c>
      <c r="U1719" s="94">
        <v>553</v>
      </c>
    </row>
    <row r="1720" spans="1:21">
      <c r="A1720" s="85" t="s">
        <v>82</v>
      </c>
      <c r="B1720" s="87">
        <v>43904</v>
      </c>
      <c r="C1720" s="88" t="s">
        <v>384</v>
      </c>
      <c r="D1720" s="89" t="s">
        <v>385</v>
      </c>
      <c r="E1720" s="94">
        <v>53563</v>
      </c>
      <c r="F1720" s="94">
        <v>52734</v>
      </c>
      <c r="G1720" s="94">
        <v>53400</v>
      </c>
      <c r="H1720" s="94">
        <v>670</v>
      </c>
      <c r="I1720" s="94">
        <v>8798</v>
      </c>
      <c r="J1720" s="94">
        <v>36972</v>
      </c>
      <c r="L1720" s="94">
        <v>0</v>
      </c>
      <c r="N1720" s="94">
        <v>3253</v>
      </c>
      <c r="P1720" s="94">
        <v>4374</v>
      </c>
      <c r="R1720" s="94">
        <v>3862</v>
      </c>
      <c r="S1720" s="94">
        <v>764</v>
      </c>
      <c r="T1720" s="94">
        <v>-4376</v>
      </c>
      <c r="U1720" s="94">
        <v>311</v>
      </c>
    </row>
    <row r="1721" spans="1:21">
      <c r="A1721" s="85" t="s">
        <v>82</v>
      </c>
      <c r="B1721" s="87">
        <v>43905</v>
      </c>
      <c r="C1721" s="88" t="s">
        <v>384</v>
      </c>
      <c r="D1721" s="89" t="s">
        <v>385</v>
      </c>
      <c r="E1721" s="94">
        <v>54217</v>
      </c>
      <c r="F1721" s="94">
        <v>54269</v>
      </c>
      <c r="G1721" s="94">
        <v>55341</v>
      </c>
      <c r="H1721" s="94">
        <v>1069</v>
      </c>
      <c r="I1721" s="94">
        <v>8555</v>
      </c>
      <c r="J1721" s="94">
        <v>38592</v>
      </c>
      <c r="L1721" s="94">
        <v>0</v>
      </c>
      <c r="N1721" s="94">
        <v>3434</v>
      </c>
      <c r="P1721" s="94">
        <v>4755</v>
      </c>
      <c r="R1721" s="94">
        <v>4007</v>
      </c>
      <c r="S1721" s="94">
        <v>368</v>
      </c>
      <c r="T1721" s="94">
        <v>-2920</v>
      </c>
      <c r="U1721" s="94">
        <v>-434</v>
      </c>
    </row>
    <row r="1722" spans="1:21">
      <c r="A1722" s="85" t="s">
        <v>82</v>
      </c>
      <c r="B1722" s="87">
        <v>43906</v>
      </c>
      <c r="C1722" s="88" t="s">
        <v>384</v>
      </c>
      <c r="D1722" s="89" t="s">
        <v>385</v>
      </c>
      <c r="E1722" s="94">
        <v>58889</v>
      </c>
      <c r="F1722" s="94">
        <v>55104</v>
      </c>
      <c r="G1722" s="94">
        <v>55434</v>
      </c>
      <c r="H1722" s="94">
        <v>324</v>
      </c>
      <c r="I1722" s="94">
        <v>9382</v>
      </c>
      <c r="J1722" s="94">
        <v>39020</v>
      </c>
      <c r="L1722" s="94">
        <v>0</v>
      </c>
      <c r="N1722" s="94">
        <v>3141</v>
      </c>
      <c r="P1722" s="94">
        <v>3889</v>
      </c>
      <c r="R1722" s="94">
        <v>4480</v>
      </c>
      <c r="S1722" s="94">
        <v>-1424</v>
      </c>
      <c r="T1722" s="94">
        <v>-1855</v>
      </c>
      <c r="U1722" s="94">
        <v>-902</v>
      </c>
    </row>
    <row r="1723" spans="1:21">
      <c r="A1723" s="85" t="s">
        <v>82</v>
      </c>
      <c r="B1723" s="87">
        <v>43907</v>
      </c>
      <c r="C1723" s="88" t="s">
        <v>384</v>
      </c>
      <c r="D1723" s="89" t="s">
        <v>385</v>
      </c>
      <c r="E1723" s="94">
        <v>57199</v>
      </c>
      <c r="F1723" s="94">
        <v>56204</v>
      </c>
      <c r="G1723" s="94">
        <v>56717</v>
      </c>
      <c r="H1723" s="94">
        <v>515</v>
      </c>
      <c r="I1723" s="94">
        <v>7867</v>
      </c>
      <c r="J1723" s="94">
        <v>41783</v>
      </c>
      <c r="L1723" s="94">
        <v>0</v>
      </c>
      <c r="N1723" s="94">
        <v>3405</v>
      </c>
      <c r="P1723" s="94">
        <v>3659</v>
      </c>
      <c r="R1723" s="94">
        <v>3320</v>
      </c>
      <c r="S1723" s="94">
        <v>162</v>
      </c>
      <c r="T1723" s="94">
        <v>-2497</v>
      </c>
      <c r="U1723" s="94">
        <v>-537</v>
      </c>
    </row>
    <row r="1724" spans="1:21">
      <c r="A1724" s="85" t="s">
        <v>82</v>
      </c>
      <c r="B1724" s="87">
        <v>43908</v>
      </c>
      <c r="C1724" s="88" t="s">
        <v>384</v>
      </c>
      <c r="D1724" s="89" t="s">
        <v>385</v>
      </c>
      <c r="E1724" s="94">
        <v>58250</v>
      </c>
      <c r="F1724" s="94">
        <v>58017</v>
      </c>
      <c r="G1724" s="94">
        <v>59171</v>
      </c>
      <c r="H1724" s="94">
        <v>1156</v>
      </c>
      <c r="I1724" s="94">
        <v>8672</v>
      </c>
      <c r="J1724" s="94">
        <v>44574</v>
      </c>
      <c r="L1724" s="94">
        <v>0</v>
      </c>
      <c r="N1724" s="94">
        <v>4020</v>
      </c>
      <c r="P1724" s="94">
        <v>1902</v>
      </c>
      <c r="R1724" s="94">
        <v>3274</v>
      </c>
      <c r="S1724" s="94">
        <v>2688</v>
      </c>
      <c r="T1724" s="94">
        <v>-3864</v>
      </c>
      <c r="U1724" s="94">
        <v>-1037</v>
      </c>
    </row>
    <row r="1725" spans="1:21">
      <c r="A1725" s="85" t="s">
        <v>82</v>
      </c>
      <c r="B1725" s="87">
        <v>43909</v>
      </c>
      <c r="C1725" s="88" t="s">
        <v>384</v>
      </c>
      <c r="D1725" s="89" t="s">
        <v>385</v>
      </c>
      <c r="E1725" s="94">
        <v>57852</v>
      </c>
      <c r="F1725" s="94">
        <v>57287</v>
      </c>
      <c r="G1725" s="94">
        <v>60048</v>
      </c>
      <c r="H1725" s="94">
        <v>2761</v>
      </c>
      <c r="I1725" s="94">
        <v>8827</v>
      </c>
      <c r="J1725" s="94">
        <v>43869</v>
      </c>
      <c r="L1725" s="94">
        <v>0</v>
      </c>
      <c r="N1725" s="94">
        <v>3392</v>
      </c>
      <c r="P1725" s="94">
        <v>1405</v>
      </c>
      <c r="R1725" s="94">
        <v>3171</v>
      </c>
      <c r="S1725" s="94">
        <v>1388</v>
      </c>
      <c r="T1725" s="94">
        <v>-1635</v>
      </c>
      <c r="U1725" s="94">
        <v>-104</v>
      </c>
    </row>
    <row r="1726" spans="1:21">
      <c r="A1726" s="85" t="s">
        <v>82</v>
      </c>
      <c r="B1726" s="87">
        <v>43910</v>
      </c>
      <c r="C1726" s="88" t="s">
        <v>384</v>
      </c>
      <c r="D1726" s="89" t="s">
        <v>385</v>
      </c>
      <c r="E1726" s="94">
        <v>57030</v>
      </c>
      <c r="F1726" s="94">
        <v>57474</v>
      </c>
      <c r="G1726" s="94">
        <v>58532</v>
      </c>
      <c r="H1726" s="94">
        <v>1058</v>
      </c>
      <c r="I1726" s="94">
        <v>8245</v>
      </c>
      <c r="J1726" s="94">
        <v>44804</v>
      </c>
      <c r="L1726" s="94">
        <v>0</v>
      </c>
      <c r="N1726" s="94">
        <v>3968</v>
      </c>
      <c r="P1726" s="94">
        <v>1513</v>
      </c>
      <c r="R1726" s="94">
        <v>3419</v>
      </c>
      <c r="S1726" s="94">
        <v>-550</v>
      </c>
      <c r="T1726" s="94">
        <v>-1479</v>
      </c>
      <c r="U1726" s="94">
        <v>-385</v>
      </c>
    </row>
    <row r="1727" spans="1:21">
      <c r="A1727" s="85" t="s">
        <v>82</v>
      </c>
      <c r="B1727" s="87">
        <v>43911</v>
      </c>
      <c r="C1727" s="88" t="s">
        <v>384</v>
      </c>
      <c r="D1727" s="89" t="s">
        <v>385</v>
      </c>
      <c r="E1727" s="94">
        <v>54897</v>
      </c>
      <c r="F1727" s="94">
        <v>56106</v>
      </c>
      <c r="G1727" s="94">
        <v>58799</v>
      </c>
      <c r="H1727" s="94">
        <v>2698</v>
      </c>
      <c r="I1727" s="94">
        <v>8522</v>
      </c>
      <c r="J1727" s="94">
        <v>45060</v>
      </c>
      <c r="L1727" s="94">
        <v>0</v>
      </c>
      <c r="N1727" s="94">
        <v>3982</v>
      </c>
      <c r="P1727" s="94">
        <v>1235</v>
      </c>
      <c r="R1727" s="94">
        <v>3251</v>
      </c>
      <c r="S1727" s="94">
        <v>159</v>
      </c>
      <c r="T1727" s="94">
        <v>17</v>
      </c>
      <c r="U1727" s="94">
        <v>-775</v>
      </c>
    </row>
    <row r="1728" spans="1:21">
      <c r="A1728" s="85" t="s">
        <v>82</v>
      </c>
      <c r="B1728" s="87">
        <v>43912</v>
      </c>
      <c r="C1728" s="88" t="s">
        <v>384</v>
      </c>
      <c r="D1728" s="89" t="s">
        <v>385</v>
      </c>
      <c r="E1728" s="94">
        <v>55646</v>
      </c>
      <c r="F1728" s="94">
        <v>55852</v>
      </c>
      <c r="G1728" s="94">
        <v>58294</v>
      </c>
      <c r="H1728" s="94">
        <v>2439</v>
      </c>
      <c r="I1728" s="94">
        <v>8544</v>
      </c>
      <c r="J1728" s="94">
        <v>45031</v>
      </c>
      <c r="L1728" s="94">
        <v>0</v>
      </c>
      <c r="N1728" s="94">
        <v>3872</v>
      </c>
      <c r="P1728" s="94">
        <v>842</v>
      </c>
      <c r="R1728" s="94">
        <v>3310</v>
      </c>
      <c r="S1728" s="94">
        <v>1067</v>
      </c>
      <c r="T1728" s="94">
        <v>-1066</v>
      </c>
      <c r="U1728" s="94">
        <v>-897</v>
      </c>
    </row>
    <row r="1729" spans="1:21">
      <c r="A1729" s="85" t="s">
        <v>82</v>
      </c>
      <c r="B1729" s="87">
        <v>43913</v>
      </c>
      <c r="C1729" s="88" t="s">
        <v>384</v>
      </c>
      <c r="D1729" s="89" t="s">
        <v>385</v>
      </c>
      <c r="E1729" s="94">
        <v>56920</v>
      </c>
      <c r="F1729" s="94">
        <v>58190</v>
      </c>
      <c r="G1729" s="94">
        <v>60172</v>
      </c>
      <c r="H1729" s="94">
        <v>1980</v>
      </c>
      <c r="I1729" s="94">
        <v>8970</v>
      </c>
      <c r="J1729" s="94">
        <v>46386</v>
      </c>
      <c r="L1729" s="94">
        <v>0</v>
      </c>
      <c r="N1729" s="94">
        <v>3892</v>
      </c>
      <c r="P1729" s="94">
        <v>931</v>
      </c>
      <c r="R1729" s="94">
        <v>3798</v>
      </c>
      <c r="S1729" s="94">
        <v>-1003</v>
      </c>
      <c r="T1729" s="94">
        <v>1392</v>
      </c>
      <c r="U1729" s="94">
        <v>-2252</v>
      </c>
    </row>
    <row r="1730" spans="1:21">
      <c r="A1730" s="85" t="s">
        <v>82</v>
      </c>
      <c r="B1730" s="87">
        <v>43914</v>
      </c>
      <c r="C1730" s="88" t="s">
        <v>384</v>
      </c>
      <c r="D1730" s="89" t="s">
        <v>385</v>
      </c>
      <c r="E1730" s="94">
        <v>56087</v>
      </c>
      <c r="F1730" s="94">
        <v>57321</v>
      </c>
      <c r="G1730" s="94">
        <v>59312</v>
      </c>
      <c r="H1730" s="94">
        <v>1986</v>
      </c>
      <c r="I1730" s="94">
        <v>8107</v>
      </c>
      <c r="J1730" s="94">
        <v>46234</v>
      </c>
      <c r="L1730" s="94">
        <v>0</v>
      </c>
      <c r="N1730" s="94">
        <v>3993</v>
      </c>
      <c r="P1730" s="94">
        <v>972</v>
      </c>
      <c r="R1730" s="94">
        <v>4146</v>
      </c>
      <c r="S1730" s="94">
        <v>216</v>
      </c>
      <c r="T1730" s="94">
        <v>551</v>
      </c>
      <c r="U1730" s="94">
        <v>-2994</v>
      </c>
    </row>
    <row r="1731" spans="1:21">
      <c r="A1731" s="85" t="s">
        <v>82</v>
      </c>
      <c r="B1731" s="87">
        <v>43915</v>
      </c>
      <c r="C1731" s="88" t="s">
        <v>384</v>
      </c>
      <c r="D1731" s="89" t="s">
        <v>385</v>
      </c>
      <c r="E1731" s="94">
        <v>56518</v>
      </c>
      <c r="F1731" s="94">
        <v>58712</v>
      </c>
      <c r="G1731" s="94">
        <v>61300</v>
      </c>
      <c r="H1731" s="94">
        <v>2591</v>
      </c>
      <c r="I1731" s="94">
        <v>8480</v>
      </c>
      <c r="J1731" s="94">
        <v>47901</v>
      </c>
      <c r="L1731" s="94">
        <v>0</v>
      </c>
      <c r="N1731" s="94">
        <v>3685</v>
      </c>
      <c r="P1731" s="94">
        <v>1233</v>
      </c>
      <c r="R1731" s="94">
        <v>4286</v>
      </c>
      <c r="S1731" s="94">
        <v>36</v>
      </c>
      <c r="T1731" s="94">
        <v>1750</v>
      </c>
      <c r="U1731" s="94">
        <v>-3544</v>
      </c>
    </row>
    <row r="1732" spans="1:21">
      <c r="A1732" s="85" t="s">
        <v>82</v>
      </c>
      <c r="B1732" s="87">
        <v>43916</v>
      </c>
      <c r="C1732" s="88" t="s">
        <v>384</v>
      </c>
      <c r="D1732" s="89" t="s">
        <v>385</v>
      </c>
      <c r="E1732" s="94">
        <v>58608</v>
      </c>
      <c r="F1732" s="94">
        <v>60257</v>
      </c>
      <c r="G1732" s="94">
        <v>61250</v>
      </c>
      <c r="H1732" s="94">
        <v>992</v>
      </c>
      <c r="I1732" s="94">
        <v>9245</v>
      </c>
      <c r="J1732" s="94">
        <v>46812</v>
      </c>
      <c r="L1732" s="94">
        <v>0</v>
      </c>
      <c r="N1732" s="94">
        <v>4039</v>
      </c>
      <c r="P1732" s="94">
        <v>1155</v>
      </c>
      <c r="R1732" s="94">
        <v>4266</v>
      </c>
      <c r="S1732" s="94">
        <v>-3081</v>
      </c>
      <c r="T1732" s="94">
        <v>2478</v>
      </c>
      <c r="U1732" s="94">
        <v>-2721</v>
      </c>
    </row>
    <row r="1733" spans="1:21">
      <c r="A1733" s="85" t="s">
        <v>82</v>
      </c>
      <c r="B1733" s="87">
        <v>43917</v>
      </c>
      <c r="C1733" s="88" t="s">
        <v>384</v>
      </c>
      <c r="D1733" s="89" t="s">
        <v>385</v>
      </c>
      <c r="E1733" s="94">
        <v>61357</v>
      </c>
      <c r="F1733" s="94">
        <v>60347</v>
      </c>
      <c r="G1733" s="94">
        <v>60475</v>
      </c>
      <c r="H1733" s="94">
        <v>129</v>
      </c>
      <c r="I1733" s="94">
        <v>9089</v>
      </c>
      <c r="J1733" s="94">
        <v>46483</v>
      </c>
      <c r="L1733" s="94">
        <v>0</v>
      </c>
      <c r="N1733" s="94">
        <v>3536</v>
      </c>
      <c r="P1733" s="94">
        <v>1367</v>
      </c>
      <c r="R1733" s="94">
        <v>3924</v>
      </c>
      <c r="S1733" s="94">
        <v>-3695</v>
      </c>
      <c r="T1733" s="94">
        <v>1706</v>
      </c>
      <c r="U1733" s="94">
        <v>-1852</v>
      </c>
    </row>
    <row r="1734" spans="1:21">
      <c r="A1734" s="85" t="s">
        <v>82</v>
      </c>
      <c r="B1734" s="87">
        <v>43918</v>
      </c>
      <c r="C1734" s="88" t="s">
        <v>384</v>
      </c>
      <c r="D1734" s="89" t="s">
        <v>385</v>
      </c>
      <c r="E1734" s="94">
        <v>59719</v>
      </c>
      <c r="F1734" s="94">
        <v>59132</v>
      </c>
      <c r="G1734" s="94">
        <v>59440</v>
      </c>
      <c r="H1734" s="94">
        <v>310</v>
      </c>
      <c r="I1734" s="94">
        <v>8650</v>
      </c>
      <c r="J1734" s="94">
        <v>45002</v>
      </c>
      <c r="L1734" s="94">
        <v>0</v>
      </c>
      <c r="N1734" s="94">
        <v>4610</v>
      </c>
      <c r="P1734" s="94">
        <v>1176</v>
      </c>
      <c r="R1734" s="94">
        <v>4128</v>
      </c>
      <c r="S1734" s="94">
        <v>-4174</v>
      </c>
      <c r="T1734" s="94">
        <v>1082</v>
      </c>
      <c r="U1734" s="94">
        <v>-816</v>
      </c>
    </row>
    <row r="1735" spans="1:21">
      <c r="A1735" s="85" t="s">
        <v>82</v>
      </c>
      <c r="B1735" s="87">
        <v>43919</v>
      </c>
      <c r="C1735" s="88" t="s">
        <v>384</v>
      </c>
      <c r="D1735" s="89" t="s">
        <v>385</v>
      </c>
      <c r="E1735" s="94">
        <v>57944</v>
      </c>
      <c r="F1735" s="94">
        <v>58613</v>
      </c>
      <c r="G1735" s="94">
        <v>58935</v>
      </c>
      <c r="H1735" s="94">
        <v>319</v>
      </c>
      <c r="I1735" s="94">
        <v>8752</v>
      </c>
      <c r="J1735" s="94">
        <v>44713</v>
      </c>
      <c r="L1735" s="94">
        <v>0</v>
      </c>
      <c r="N1735" s="94">
        <v>4079</v>
      </c>
      <c r="P1735" s="94">
        <v>1390</v>
      </c>
      <c r="R1735" s="94">
        <v>4340</v>
      </c>
      <c r="S1735" s="94">
        <v>-2421</v>
      </c>
      <c r="T1735" s="94">
        <v>-1068</v>
      </c>
      <c r="U1735" s="94">
        <v>-609</v>
      </c>
    </row>
    <row r="1736" spans="1:21">
      <c r="A1736" s="85" t="s">
        <v>82</v>
      </c>
      <c r="B1736" s="87">
        <v>43920</v>
      </c>
      <c r="C1736" s="88" t="s">
        <v>384</v>
      </c>
      <c r="D1736" s="89" t="s">
        <v>385</v>
      </c>
      <c r="E1736" s="94">
        <v>60339</v>
      </c>
      <c r="F1736" s="94">
        <v>60675</v>
      </c>
      <c r="G1736" s="94">
        <v>60334</v>
      </c>
      <c r="H1736" s="94">
        <v>-344</v>
      </c>
      <c r="I1736" s="94">
        <v>8938</v>
      </c>
      <c r="J1736" s="94">
        <v>46297</v>
      </c>
      <c r="L1736" s="94">
        <v>0</v>
      </c>
      <c r="N1736" s="94">
        <v>3764</v>
      </c>
      <c r="P1736" s="94">
        <v>1335</v>
      </c>
      <c r="R1736" s="94">
        <v>4152</v>
      </c>
      <c r="S1736" s="94">
        <v>-3376</v>
      </c>
      <c r="T1736" s="94">
        <v>-1376</v>
      </c>
      <c r="U1736" s="94">
        <v>170</v>
      </c>
    </row>
    <row r="1737" spans="1:21">
      <c r="A1737" s="85" t="s">
        <v>82</v>
      </c>
      <c r="B1737" s="87">
        <v>43921</v>
      </c>
      <c r="C1737" s="88" t="s">
        <v>384</v>
      </c>
      <c r="D1737" s="89" t="s">
        <v>385</v>
      </c>
      <c r="E1737" s="94">
        <v>59130</v>
      </c>
      <c r="F1737" s="94">
        <v>60408</v>
      </c>
      <c r="G1737" s="94">
        <v>62092</v>
      </c>
      <c r="H1737" s="94">
        <v>1687</v>
      </c>
      <c r="I1737" s="94">
        <v>9005</v>
      </c>
      <c r="J1737" s="94">
        <v>48509</v>
      </c>
      <c r="L1737" s="94">
        <v>0</v>
      </c>
      <c r="N1737" s="94">
        <v>3125</v>
      </c>
      <c r="P1737" s="94">
        <v>1456</v>
      </c>
      <c r="R1737" s="94">
        <v>3913</v>
      </c>
      <c r="S1737" s="94">
        <v>-1569</v>
      </c>
      <c r="T1737" s="94">
        <v>-397</v>
      </c>
      <c r="U1737" s="94">
        <v>-273</v>
      </c>
    </row>
    <row r="1738" spans="1:21">
      <c r="A1738" s="85" t="s">
        <v>82</v>
      </c>
      <c r="B1738" s="87">
        <v>43922</v>
      </c>
      <c r="C1738" s="88" t="s">
        <v>384</v>
      </c>
      <c r="D1738" s="89" t="s">
        <v>385</v>
      </c>
      <c r="E1738" s="94">
        <v>50679</v>
      </c>
      <c r="F1738" s="94">
        <v>50121</v>
      </c>
      <c r="G1738" s="94">
        <v>48542</v>
      </c>
      <c r="H1738" s="94">
        <v>-1618</v>
      </c>
      <c r="I1738" s="94">
        <v>3962</v>
      </c>
      <c r="J1738" s="94">
        <v>38360</v>
      </c>
      <c r="L1738" s="94">
        <v>0</v>
      </c>
      <c r="N1738" s="94">
        <v>5039</v>
      </c>
      <c r="P1738" s="94">
        <v>1180</v>
      </c>
      <c r="R1738" s="94">
        <v>2106</v>
      </c>
      <c r="S1738" s="94">
        <v>-4692</v>
      </c>
      <c r="T1738" s="94">
        <v>2668</v>
      </c>
      <c r="U1738" s="94">
        <v>-1701</v>
      </c>
    </row>
    <row r="1739" spans="1:21">
      <c r="A1739" s="85" t="s">
        <v>82</v>
      </c>
      <c r="B1739" s="87">
        <v>43923</v>
      </c>
      <c r="C1739" s="88" t="s">
        <v>384</v>
      </c>
      <c r="D1739" s="89" t="s">
        <v>385</v>
      </c>
      <c r="E1739" s="94">
        <v>47348</v>
      </c>
      <c r="F1739" s="94">
        <v>46816</v>
      </c>
      <c r="G1739" s="94">
        <v>46013</v>
      </c>
      <c r="H1739" s="94">
        <v>-804</v>
      </c>
      <c r="I1739" s="94">
        <v>3535</v>
      </c>
      <c r="J1739" s="94">
        <v>36348</v>
      </c>
      <c r="L1739" s="94">
        <v>0</v>
      </c>
      <c r="N1739" s="94">
        <v>4933</v>
      </c>
      <c r="P1739" s="94">
        <v>1201</v>
      </c>
      <c r="R1739" s="94">
        <v>1811</v>
      </c>
      <c r="S1739" s="94">
        <v>-797</v>
      </c>
      <c r="T1739" s="94">
        <v>1024</v>
      </c>
      <c r="U1739" s="94">
        <v>-2841</v>
      </c>
    </row>
    <row r="1740" spans="1:21">
      <c r="A1740" s="85" t="s">
        <v>82</v>
      </c>
      <c r="B1740" s="87">
        <v>43924</v>
      </c>
      <c r="C1740" s="88" t="s">
        <v>384</v>
      </c>
      <c r="D1740" s="89" t="s">
        <v>385</v>
      </c>
      <c r="E1740" s="94">
        <v>49857</v>
      </c>
      <c r="F1740" s="94">
        <v>49299</v>
      </c>
      <c r="G1740" s="94">
        <v>48178</v>
      </c>
      <c r="H1740" s="94">
        <v>-1119</v>
      </c>
      <c r="I1740" s="94">
        <v>3740</v>
      </c>
      <c r="J1740" s="94">
        <v>38367</v>
      </c>
      <c r="L1740" s="94">
        <v>0</v>
      </c>
      <c r="N1740" s="94">
        <v>4481</v>
      </c>
      <c r="P1740" s="94">
        <v>1591</v>
      </c>
      <c r="R1740" s="94">
        <v>2045</v>
      </c>
      <c r="S1740" s="94">
        <v>-3667</v>
      </c>
      <c r="T1740" s="94">
        <v>2628</v>
      </c>
      <c r="U1740" s="94">
        <v>-2087</v>
      </c>
    </row>
    <row r="1741" spans="1:21">
      <c r="A1741" s="85" t="s">
        <v>82</v>
      </c>
      <c r="B1741" s="87">
        <v>43925</v>
      </c>
      <c r="C1741" s="88" t="s">
        <v>384</v>
      </c>
      <c r="D1741" s="89" t="s">
        <v>385</v>
      </c>
      <c r="E1741" s="94">
        <v>51514</v>
      </c>
      <c r="F1741" s="94">
        <v>49778</v>
      </c>
      <c r="G1741" s="94">
        <v>46457</v>
      </c>
      <c r="H1741" s="94">
        <v>-3316</v>
      </c>
      <c r="I1741" s="94">
        <v>3519</v>
      </c>
      <c r="J1741" s="94">
        <v>37101</v>
      </c>
      <c r="L1741" s="94">
        <v>0</v>
      </c>
      <c r="N1741" s="94">
        <v>3975</v>
      </c>
      <c r="P1741" s="94">
        <v>1866</v>
      </c>
      <c r="R1741" s="94">
        <v>1837</v>
      </c>
      <c r="S1741" s="94">
        <v>-5969</v>
      </c>
      <c r="T1741" s="94">
        <v>1702</v>
      </c>
      <c r="U1741" s="94">
        <v>-850</v>
      </c>
    </row>
    <row r="1742" spans="1:21">
      <c r="A1742" s="85" t="s">
        <v>82</v>
      </c>
      <c r="B1742" s="87">
        <v>43926</v>
      </c>
      <c r="C1742" s="88" t="s">
        <v>384</v>
      </c>
      <c r="D1742" s="89" t="s">
        <v>385</v>
      </c>
      <c r="E1742" s="94">
        <v>48976</v>
      </c>
      <c r="F1742" s="94">
        <v>42750</v>
      </c>
      <c r="G1742" s="94">
        <v>39153</v>
      </c>
      <c r="H1742" s="94">
        <v>-3589</v>
      </c>
      <c r="I1742" s="94">
        <v>994</v>
      </c>
      <c r="J1742" s="94">
        <v>35777</v>
      </c>
      <c r="L1742" s="94">
        <v>0</v>
      </c>
      <c r="N1742" s="94">
        <v>481</v>
      </c>
      <c r="P1742" s="94">
        <v>1903</v>
      </c>
      <c r="R1742" s="94">
        <v>1104</v>
      </c>
      <c r="S1742" s="94">
        <v>-3701</v>
      </c>
      <c r="T1742" s="94">
        <v>708</v>
      </c>
      <c r="U1742" s="94">
        <v>-1678</v>
      </c>
    </row>
    <row r="1743" spans="1:21">
      <c r="A1743" s="85" t="s">
        <v>82</v>
      </c>
      <c r="B1743" s="87">
        <v>43927</v>
      </c>
      <c r="C1743" s="88" t="s">
        <v>384</v>
      </c>
      <c r="D1743" s="89" t="s">
        <v>385</v>
      </c>
      <c r="E1743" s="94">
        <v>52010</v>
      </c>
      <c r="F1743" s="94">
        <v>48975</v>
      </c>
      <c r="G1743" s="94">
        <v>45010</v>
      </c>
      <c r="H1743" s="94">
        <v>-3969</v>
      </c>
      <c r="I1743" s="94">
        <v>0</v>
      </c>
      <c r="J1743" s="94">
        <v>40453</v>
      </c>
      <c r="L1743" s="94">
        <v>0</v>
      </c>
      <c r="N1743" s="94">
        <v>2966</v>
      </c>
      <c r="P1743" s="94">
        <v>1589</v>
      </c>
      <c r="R1743" s="94">
        <v>1898</v>
      </c>
      <c r="S1743" s="94">
        <v>-6086</v>
      </c>
      <c r="T1743" s="94">
        <v>2333</v>
      </c>
      <c r="U1743" s="94">
        <v>-2065</v>
      </c>
    </row>
    <row r="1744" spans="1:21">
      <c r="A1744" s="85" t="s">
        <v>82</v>
      </c>
      <c r="B1744" s="87">
        <v>43928</v>
      </c>
      <c r="C1744" s="88" t="s">
        <v>384</v>
      </c>
      <c r="D1744" s="89" t="s">
        <v>385</v>
      </c>
      <c r="E1744" s="94">
        <v>55751</v>
      </c>
      <c r="F1744" s="94">
        <v>55094</v>
      </c>
      <c r="G1744" s="94">
        <v>50344</v>
      </c>
      <c r="H1744" s="94">
        <v>-4747</v>
      </c>
      <c r="I1744" s="94">
        <v>0</v>
      </c>
      <c r="J1744" s="94">
        <v>44296</v>
      </c>
      <c r="L1744" s="94">
        <v>0</v>
      </c>
      <c r="N1744" s="94">
        <v>4533</v>
      </c>
      <c r="P1744" s="94">
        <v>1511</v>
      </c>
      <c r="R1744" s="94">
        <v>2735</v>
      </c>
      <c r="S1744" s="94">
        <v>-6971</v>
      </c>
      <c r="T1744" s="94">
        <v>1407</v>
      </c>
      <c r="U1744" s="94">
        <v>-1891</v>
      </c>
    </row>
    <row r="1745" spans="1:21">
      <c r="A1745" s="85" t="s">
        <v>82</v>
      </c>
      <c r="B1745" s="87">
        <v>43929</v>
      </c>
      <c r="C1745" s="88" t="s">
        <v>384</v>
      </c>
      <c r="D1745" s="89" t="s">
        <v>385</v>
      </c>
      <c r="E1745" s="94">
        <v>56179</v>
      </c>
      <c r="F1745" s="94">
        <v>58238</v>
      </c>
      <c r="G1745" s="94">
        <v>54848</v>
      </c>
      <c r="H1745" s="94">
        <v>-3391</v>
      </c>
      <c r="I1745" s="94">
        <v>0</v>
      </c>
      <c r="J1745" s="94">
        <v>48314</v>
      </c>
      <c r="L1745" s="94">
        <v>0</v>
      </c>
      <c r="N1745" s="94">
        <v>4598</v>
      </c>
      <c r="P1745" s="94">
        <v>1934</v>
      </c>
      <c r="R1745" s="94">
        <v>4111</v>
      </c>
      <c r="S1745" s="94">
        <v>-4073</v>
      </c>
      <c r="T1745" s="94">
        <v>-2045</v>
      </c>
      <c r="U1745" s="94">
        <v>-1397</v>
      </c>
    </row>
    <row r="1746" spans="1:21">
      <c r="A1746" s="85" t="s">
        <v>82</v>
      </c>
      <c r="B1746" s="87">
        <v>43930</v>
      </c>
      <c r="C1746" s="88" t="s">
        <v>384</v>
      </c>
      <c r="D1746" s="89" t="s">
        <v>385</v>
      </c>
      <c r="E1746" s="94">
        <v>58316</v>
      </c>
      <c r="F1746" s="94">
        <v>59755</v>
      </c>
      <c r="G1746" s="94">
        <v>54799</v>
      </c>
      <c r="H1746" s="94">
        <v>-4956</v>
      </c>
      <c r="I1746" s="94">
        <v>0</v>
      </c>
      <c r="J1746" s="94">
        <v>49775</v>
      </c>
      <c r="L1746" s="94">
        <v>0</v>
      </c>
      <c r="N1746" s="94">
        <v>3161</v>
      </c>
      <c r="P1746" s="94">
        <v>1858</v>
      </c>
      <c r="R1746" s="94">
        <v>4087</v>
      </c>
      <c r="S1746" s="94">
        <v>-2778</v>
      </c>
      <c r="T1746" s="94">
        <v>-4722</v>
      </c>
      <c r="U1746" s="94">
        <v>-1548</v>
      </c>
    </row>
    <row r="1747" spans="1:21">
      <c r="A1747" s="85" t="s">
        <v>82</v>
      </c>
      <c r="B1747" s="87">
        <v>43931</v>
      </c>
      <c r="C1747" s="88" t="s">
        <v>384</v>
      </c>
      <c r="D1747" s="89" t="s">
        <v>385</v>
      </c>
      <c r="E1747" s="94">
        <v>55279</v>
      </c>
      <c r="F1747" s="94">
        <v>58248</v>
      </c>
      <c r="G1747" s="94">
        <v>54990</v>
      </c>
      <c r="H1747" s="94">
        <v>-3256</v>
      </c>
      <c r="I1747" s="94">
        <v>1476</v>
      </c>
      <c r="J1747" s="94">
        <v>49501</v>
      </c>
      <c r="L1747" s="94">
        <v>0</v>
      </c>
      <c r="N1747" s="94">
        <v>2353</v>
      </c>
      <c r="P1747" s="94">
        <v>1667</v>
      </c>
      <c r="R1747" s="94">
        <v>3116</v>
      </c>
      <c r="S1747" s="94">
        <v>-2768</v>
      </c>
      <c r="T1747" s="94">
        <v>-3291</v>
      </c>
      <c r="U1747" s="94">
        <v>-291</v>
      </c>
    </row>
    <row r="1748" spans="1:21">
      <c r="A1748" s="85" t="s">
        <v>82</v>
      </c>
      <c r="B1748" s="87">
        <v>43932</v>
      </c>
      <c r="C1748" s="88" t="s">
        <v>384</v>
      </c>
      <c r="D1748" s="89" t="s">
        <v>385</v>
      </c>
      <c r="E1748" s="94">
        <v>52270</v>
      </c>
      <c r="F1748" s="94">
        <v>51066</v>
      </c>
      <c r="G1748" s="94">
        <v>47855</v>
      </c>
      <c r="H1748" s="94">
        <v>-3212</v>
      </c>
      <c r="I1748" s="94">
        <v>3528</v>
      </c>
      <c r="J1748" s="94">
        <v>39364</v>
      </c>
      <c r="L1748" s="94">
        <v>0</v>
      </c>
      <c r="N1748" s="94">
        <v>3130</v>
      </c>
      <c r="P1748" s="94">
        <v>1835</v>
      </c>
      <c r="R1748" s="94">
        <v>2770</v>
      </c>
      <c r="S1748" s="94">
        <v>-3647</v>
      </c>
      <c r="T1748" s="94">
        <v>-2794</v>
      </c>
      <c r="U1748" s="94">
        <v>488</v>
      </c>
    </row>
    <row r="1749" spans="1:21">
      <c r="A1749" s="85" t="s">
        <v>82</v>
      </c>
      <c r="B1749" s="87">
        <v>43933</v>
      </c>
      <c r="C1749" s="88" t="s">
        <v>384</v>
      </c>
      <c r="D1749" s="89" t="s">
        <v>385</v>
      </c>
      <c r="E1749" s="94">
        <v>63409</v>
      </c>
      <c r="F1749" s="94">
        <v>62588</v>
      </c>
      <c r="G1749" s="94">
        <v>56060</v>
      </c>
      <c r="H1749" s="94">
        <v>-6529</v>
      </c>
      <c r="I1749" s="94">
        <v>4021</v>
      </c>
      <c r="J1749" s="94">
        <v>46468</v>
      </c>
      <c r="L1749" s="94">
        <v>0</v>
      </c>
      <c r="N1749" s="94">
        <v>3762</v>
      </c>
      <c r="P1749" s="94">
        <v>1813</v>
      </c>
      <c r="R1749" s="94">
        <v>3091</v>
      </c>
      <c r="S1749" s="94">
        <v>-8536</v>
      </c>
      <c r="T1749" s="94">
        <v>-1373</v>
      </c>
      <c r="U1749" s="94">
        <v>304</v>
      </c>
    </row>
    <row r="1750" spans="1:21">
      <c r="A1750" s="85" t="s">
        <v>82</v>
      </c>
      <c r="B1750" s="87">
        <v>43934</v>
      </c>
      <c r="C1750" s="88" t="s">
        <v>384</v>
      </c>
      <c r="D1750" s="89" t="s">
        <v>385</v>
      </c>
      <c r="E1750" s="94">
        <v>68091</v>
      </c>
      <c r="F1750" s="94">
        <v>68312</v>
      </c>
      <c r="G1750" s="94">
        <v>63284</v>
      </c>
      <c r="H1750" s="94">
        <v>-5028</v>
      </c>
      <c r="I1750" s="94">
        <v>3895</v>
      </c>
      <c r="J1750" s="94">
        <v>53394</v>
      </c>
      <c r="L1750" s="94">
        <v>0</v>
      </c>
      <c r="N1750" s="94">
        <v>4097</v>
      </c>
      <c r="P1750" s="94">
        <v>1893</v>
      </c>
      <c r="R1750" s="94">
        <v>3853</v>
      </c>
      <c r="S1750" s="94">
        <v>-12559</v>
      </c>
      <c r="T1750" s="94">
        <v>-2490</v>
      </c>
      <c r="U1750" s="94">
        <v>6170</v>
      </c>
    </row>
    <row r="1751" spans="1:21">
      <c r="A1751" s="85" t="s">
        <v>82</v>
      </c>
      <c r="B1751" s="87">
        <v>43935</v>
      </c>
      <c r="C1751" s="88" t="s">
        <v>384</v>
      </c>
      <c r="D1751" s="89" t="s">
        <v>385</v>
      </c>
      <c r="E1751" s="94">
        <v>67728</v>
      </c>
      <c r="F1751" s="94">
        <v>64732</v>
      </c>
      <c r="G1751" s="94">
        <v>58806</v>
      </c>
      <c r="H1751" s="94">
        <v>-5929</v>
      </c>
      <c r="I1751" s="94">
        <v>3549</v>
      </c>
      <c r="J1751" s="94">
        <v>50200</v>
      </c>
      <c r="L1751" s="94">
        <v>0</v>
      </c>
      <c r="N1751" s="94">
        <v>3125</v>
      </c>
      <c r="P1751" s="94">
        <v>1924</v>
      </c>
      <c r="R1751" s="94">
        <v>3850</v>
      </c>
      <c r="S1751" s="94">
        <v>-13847</v>
      </c>
      <c r="T1751" s="94">
        <v>-2150</v>
      </c>
      <c r="U1751" s="94">
        <v>6217</v>
      </c>
    </row>
    <row r="1752" spans="1:21">
      <c r="A1752" s="85" t="s">
        <v>82</v>
      </c>
      <c r="B1752" s="87">
        <v>43936</v>
      </c>
      <c r="C1752" s="88" t="s">
        <v>384</v>
      </c>
      <c r="D1752" s="89" t="s">
        <v>385</v>
      </c>
      <c r="E1752" s="94">
        <v>62744</v>
      </c>
      <c r="F1752" s="94">
        <v>62940</v>
      </c>
      <c r="G1752" s="94">
        <v>62378</v>
      </c>
      <c r="H1752" s="94">
        <v>-561</v>
      </c>
      <c r="I1752" s="94">
        <v>4002</v>
      </c>
      <c r="J1752" s="94">
        <v>51506</v>
      </c>
      <c r="L1752" s="94">
        <v>0</v>
      </c>
      <c r="N1752" s="94">
        <v>2851</v>
      </c>
      <c r="P1752" s="94">
        <v>4018</v>
      </c>
      <c r="R1752" s="94">
        <v>4143</v>
      </c>
      <c r="S1752" s="94">
        <v>-7958</v>
      </c>
      <c r="T1752" s="94">
        <v>-2751</v>
      </c>
      <c r="U1752" s="94">
        <v>6033</v>
      </c>
    </row>
    <row r="1753" spans="1:21">
      <c r="A1753" s="85" t="s">
        <v>82</v>
      </c>
      <c r="B1753" s="87">
        <v>43937</v>
      </c>
      <c r="C1753" s="88" t="s">
        <v>384</v>
      </c>
      <c r="D1753" s="89" t="s">
        <v>385</v>
      </c>
      <c r="E1753" s="94">
        <v>48529</v>
      </c>
      <c r="F1753" s="94">
        <v>45757</v>
      </c>
      <c r="G1753" s="94">
        <v>48741</v>
      </c>
      <c r="H1753" s="94">
        <v>2981</v>
      </c>
      <c r="I1753" s="94">
        <v>3537</v>
      </c>
      <c r="J1753" s="94">
        <v>35640</v>
      </c>
      <c r="L1753" s="94">
        <v>0</v>
      </c>
      <c r="N1753" s="94">
        <v>657</v>
      </c>
      <c r="P1753" s="94">
        <v>8904</v>
      </c>
      <c r="R1753" s="94">
        <v>3826</v>
      </c>
      <c r="S1753" s="94">
        <v>-641</v>
      </c>
      <c r="T1753" s="94">
        <v>-5417</v>
      </c>
      <c r="U1753" s="94">
        <v>5225</v>
      </c>
    </row>
    <row r="1754" spans="1:21">
      <c r="A1754" s="85" t="s">
        <v>82</v>
      </c>
      <c r="B1754" s="87">
        <v>43938</v>
      </c>
      <c r="C1754" s="88" t="s">
        <v>384</v>
      </c>
      <c r="D1754" s="89" t="s">
        <v>385</v>
      </c>
      <c r="E1754" s="94">
        <v>50276</v>
      </c>
      <c r="F1754" s="94">
        <v>51877</v>
      </c>
      <c r="G1754" s="94">
        <v>53281</v>
      </c>
      <c r="H1754" s="94">
        <v>1404</v>
      </c>
      <c r="I1754" s="94">
        <v>3544</v>
      </c>
      <c r="J1754" s="94">
        <v>39645</v>
      </c>
      <c r="L1754" s="94">
        <v>0</v>
      </c>
      <c r="N1754" s="94">
        <v>2885</v>
      </c>
      <c r="P1754" s="94">
        <v>7213</v>
      </c>
      <c r="R1754" s="94">
        <v>4133</v>
      </c>
      <c r="S1754" s="94">
        <v>-3863</v>
      </c>
      <c r="T1754" s="94">
        <v>-4125</v>
      </c>
      <c r="U1754" s="94">
        <v>5267</v>
      </c>
    </row>
    <row r="1755" spans="1:21">
      <c r="A1755" s="85" t="s">
        <v>82</v>
      </c>
      <c r="B1755" s="87">
        <v>43939</v>
      </c>
      <c r="C1755" s="88" t="s">
        <v>384</v>
      </c>
      <c r="D1755" s="89" t="s">
        <v>385</v>
      </c>
      <c r="E1755" s="94">
        <v>53860</v>
      </c>
      <c r="F1755" s="94">
        <v>50649</v>
      </c>
      <c r="G1755" s="94">
        <v>52140</v>
      </c>
      <c r="H1755" s="94">
        <v>1493</v>
      </c>
      <c r="I1755" s="94">
        <v>3684</v>
      </c>
      <c r="J1755" s="94">
        <v>39242</v>
      </c>
      <c r="L1755" s="94">
        <v>0</v>
      </c>
      <c r="N1755" s="94">
        <v>2016</v>
      </c>
      <c r="P1755" s="94">
        <v>7199</v>
      </c>
      <c r="R1755" s="94">
        <v>4962</v>
      </c>
      <c r="S1755" s="94">
        <v>27</v>
      </c>
      <c r="T1755" s="94">
        <v>-5496</v>
      </c>
      <c r="U1755" s="94">
        <v>2007</v>
      </c>
    </row>
    <row r="1756" spans="1:21">
      <c r="A1756" s="85" t="s">
        <v>82</v>
      </c>
      <c r="B1756" s="87">
        <v>43940</v>
      </c>
      <c r="C1756" s="88" t="s">
        <v>384</v>
      </c>
      <c r="D1756" s="89" t="s">
        <v>385</v>
      </c>
      <c r="E1756" s="94">
        <v>58628</v>
      </c>
      <c r="F1756" s="94">
        <v>58623</v>
      </c>
      <c r="G1756" s="94">
        <v>59306</v>
      </c>
      <c r="H1756" s="94">
        <v>686</v>
      </c>
      <c r="I1756" s="94">
        <v>3670</v>
      </c>
      <c r="J1756" s="94">
        <v>44735</v>
      </c>
      <c r="L1756" s="94">
        <v>0</v>
      </c>
      <c r="N1756" s="94">
        <v>3857</v>
      </c>
      <c r="P1756" s="94">
        <v>7042</v>
      </c>
      <c r="R1756" s="94">
        <v>6759</v>
      </c>
      <c r="S1756" s="94">
        <v>194</v>
      </c>
      <c r="T1756" s="94">
        <v>-5751</v>
      </c>
      <c r="U1756" s="94">
        <v>-511</v>
      </c>
    </row>
    <row r="1757" spans="1:21">
      <c r="A1757" s="85" t="s">
        <v>82</v>
      </c>
      <c r="B1757" s="87">
        <v>43941</v>
      </c>
      <c r="C1757" s="88" t="s">
        <v>384</v>
      </c>
      <c r="D1757" s="89" t="s">
        <v>385</v>
      </c>
      <c r="E1757" s="94">
        <v>59467</v>
      </c>
      <c r="F1757" s="94">
        <v>57886</v>
      </c>
      <c r="G1757" s="94">
        <v>59519</v>
      </c>
      <c r="H1757" s="94">
        <v>1634</v>
      </c>
      <c r="I1757" s="94">
        <v>3669</v>
      </c>
      <c r="J1757" s="94">
        <v>47529</v>
      </c>
      <c r="L1757" s="94">
        <v>0</v>
      </c>
      <c r="N1757" s="94">
        <v>1092</v>
      </c>
      <c r="P1757" s="94">
        <v>7230</v>
      </c>
      <c r="R1757" s="94">
        <v>6404</v>
      </c>
      <c r="S1757" s="94">
        <v>-1670</v>
      </c>
      <c r="T1757" s="94">
        <v>-4422</v>
      </c>
      <c r="U1757" s="94">
        <v>1331</v>
      </c>
    </row>
    <row r="1758" spans="1:21">
      <c r="A1758" s="85" t="s">
        <v>82</v>
      </c>
      <c r="B1758" s="87">
        <v>43942</v>
      </c>
      <c r="C1758" s="88" t="s">
        <v>384</v>
      </c>
      <c r="D1758" s="89" t="s">
        <v>385</v>
      </c>
      <c r="E1758" s="94">
        <v>55513</v>
      </c>
      <c r="F1758" s="94">
        <v>53952</v>
      </c>
      <c r="G1758" s="94">
        <v>55836</v>
      </c>
      <c r="H1758" s="94">
        <v>1885</v>
      </c>
      <c r="I1758" s="94">
        <v>3659</v>
      </c>
      <c r="J1758" s="94">
        <v>39777</v>
      </c>
      <c r="L1758" s="94">
        <v>0</v>
      </c>
      <c r="N1758" s="94">
        <v>4756</v>
      </c>
      <c r="P1758" s="94">
        <v>7648</v>
      </c>
      <c r="R1758" s="94">
        <v>6153</v>
      </c>
      <c r="S1758" s="94">
        <v>2677</v>
      </c>
      <c r="T1758" s="94">
        <v>-5950</v>
      </c>
      <c r="U1758" s="94">
        <v>-991</v>
      </c>
    </row>
    <row r="1759" spans="1:21">
      <c r="A1759" s="85" t="s">
        <v>82</v>
      </c>
      <c r="B1759" s="87">
        <v>43943</v>
      </c>
      <c r="C1759" s="88" t="s">
        <v>384</v>
      </c>
      <c r="D1759" s="89" t="s">
        <v>385</v>
      </c>
      <c r="E1759" s="94">
        <v>55987</v>
      </c>
      <c r="F1759" s="94">
        <v>53486</v>
      </c>
      <c r="G1759" s="94">
        <v>55200</v>
      </c>
      <c r="H1759" s="94">
        <v>1716</v>
      </c>
      <c r="I1759" s="94">
        <v>3655</v>
      </c>
      <c r="J1759" s="94">
        <v>39594</v>
      </c>
      <c r="L1759" s="94">
        <v>0</v>
      </c>
      <c r="N1759" s="94">
        <v>4583</v>
      </c>
      <c r="P1759" s="94">
        <v>7375</v>
      </c>
      <c r="R1759" s="94">
        <v>3921</v>
      </c>
      <c r="S1759" s="94">
        <v>-1981</v>
      </c>
      <c r="T1759" s="94">
        <v>-3949</v>
      </c>
      <c r="U1759" s="94">
        <v>3749</v>
      </c>
    </row>
    <row r="1760" spans="1:21">
      <c r="A1760" s="85" t="s">
        <v>82</v>
      </c>
      <c r="B1760" s="87">
        <v>43944</v>
      </c>
      <c r="C1760" s="88" t="s">
        <v>384</v>
      </c>
      <c r="D1760" s="89" t="s">
        <v>385</v>
      </c>
      <c r="E1760" s="94">
        <v>61618</v>
      </c>
      <c r="F1760" s="94">
        <v>60934</v>
      </c>
      <c r="G1760" s="94">
        <v>64580</v>
      </c>
      <c r="H1760" s="94">
        <v>3645</v>
      </c>
      <c r="I1760" s="94">
        <v>3574</v>
      </c>
      <c r="J1760" s="94">
        <v>46070</v>
      </c>
      <c r="L1760" s="94">
        <v>0</v>
      </c>
      <c r="N1760" s="94">
        <v>4220</v>
      </c>
      <c r="P1760" s="94">
        <v>10719</v>
      </c>
      <c r="R1760" s="94">
        <v>5738</v>
      </c>
      <c r="S1760" s="94">
        <v>1469</v>
      </c>
      <c r="T1760" s="94">
        <v>-4392</v>
      </c>
      <c r="U1760" s="94">
        <v>858</v>
      </c>
    </row>
    <row r="1761" spans="1:21">
      <c r="A1761" s="85" t="s">
        <v>82</v>
      </c>
      <c r="B1761" s="87">
        <v>43945</v>
      </c>
      <c r="C1761" s="88" t="s">
        <v>384</v>
      </c>
      <c r="D1761" s="89" t="s">
        <v>385</v>
      </c>
      <c r="E1761" s="94">
        <v>58376</v>
      </c>
      <c r="F1761" s="94">
        <v>50529</v>
      </c>
      <c r="G1761" s="94">
        <v>52031</v>
      </c>
      <c r="H1761" s="94">
        <v>1504</v>
      </c>
      <c r="I1761" s="94">
        <v>0</v>
      </c>
      <c r="J1761" s="94">
        <v>44671</v>
      </c>
      <c r="L1761" s="94">
        <v>0</v>
      </c>
      <c r="N1761" s="94">
        <v>89</v>
      </c>
      <c r="P1761" s="94">
        <v>7263</v>
      </c>
      <c r="R1761" s="94">
        <v>3297</v>
      </c>
      <c r="S1761" s="94">
        <v>-965</v>
      </c>
      <c r="T1761" s="94">
        <v>-1487</v>
      </c>
      <c r="U1761" s="94">
        <v>686</v>
      </c>
    </row>
    <row r="1762" spans="1:21">
      <c r="A1762" s="85" t="s">
        <v>82</v>
      </c>
      <c r="B1762" s="87">
        <v>43946</v>
      </c>
      <c r="C1762" s="88" t="s">
        <v>384</v>
      </c>
      <c r="D1762" s="89" t="s">
        <v>385</v>
      </c>
      <c r="E1762" s="94">
        <v>55789</v>
      </c>
      <c r="F1762" s="94">
        <v>53968</v>
      </c>
      <c r="G1762" s="94">
        <v>58091</v>
      </c>
      <c r="H1762" s="94">
        <v>4121</v>
      </c>
      <c r="I1762" s="94">
        <v>0</v>
      </c>
      <c r="J1762" s="94">
        <v>45684</v>
      </c>
      <c r="L1762" s="94">
        <v>0</v>
      </c>
      <c r="N1762" s="94">
        <v>2466</v>
      </c>
      <c r="P1762" s="94">
        <v>9934</v>
      </c>
      <c r="R1762" s="94">
        <v>4024</v>
      </c>
      <c r="S1762" s="94">
        <v>4560</v>
      </c>
      <c r="T1762" s="94">
        <v>-3733</v>
      </c>
      <c r="U1762" s="94">
        <v>-712</v>
      </c>
    </row>
    <row r="1763" spans="1:21">
      <c r="A1763" s="85" t="s">
        <v>82</v>
      </c>
      <c r="B1763" s="87">
        <v>43947</v>
      </c>
      <c r="C1763" s="88" t="s">
        <v>384</v>
      </c>
      <c r="D1763" s="89" t="s">
        <v>385</v>
      </c>
      <c r="E1763" s="94">
        <v>54933</v>
      </c>
      <c r="F1763" s="94">
        <v>57303</v>
      </c>
      <c r="G1763" s="94">
        <v>61339</v>
      </c>
      <c r="H1763" s="94">
        <v>4029</v>
      </c>
      <c r="I1763" s="94">
        <v>0</v>
      </c>
      <c r="J1763" s="94">
        <v>48738</v>
      </c>
      <c r="L1763" s="94">
        <v>0</v>
      </c>
      <c r="N1763" s="94">
        <v>2697</v>
      </c>
      <c r="P1763" s="94">
        <v>9899</v>
      </c>
      <c r="R1763" s="94">
        <v>4047</v>
      </c>
      <c r="S1763" s="94">
        <v>2017</v>
      </c>
      <c r="T1763" s="94">
        <v>-923</v>
      </c>
      <c r="U1763" s="94">
        <v>-1076</v>
      </c>
    </row>
    <row r="1764" spans="1:21">
      <c r="A1764" s="85" t="s">
        <v>82</v>
      </c>
      <c r="B1764" s="87">
        <v>43948</v>
      </c>
      <c r="C1764" s="88" t="s">
        <v>384</v>
      </c>
      <c r="D1764" s="89" t="s">
        <v>385</v>
      </c>
      <c r="E1764" s="94">
        <v>49348</v>
      </c>
      <c r="F1764" s="94">
        <v>48471</v>
      </c>
      <c r="G1764" s="94">
        <v>52694</v>
      </c>
      <c r="H1764" s="94">
        <v>4219</v>
      </c>
      <c r="I1764" s="94">
        <v>0</v>
      </c>
      <c r="J1764" s="94">
        <v>37474</v>
      </c>
      <c r="L1764" s="94">
        <v>0</v>
      </c>
      <c r="N1764" s="94">
        <v>5074</v>
      </c>
      <c r="P1764" s="94">
        <v>10138</v>
      </c>
      <c r="R1764" s="94">
        <v>4849</v>
      </c>
      <c r="S1764" s="94">
        <v>-1387</v>
      </c>
      <c r="T1764" s="94">
        <v>2509</v>
      </c>
      <c r="U1764" s="94">
        <v>-1709</v>
      </c>
    </row>
    <row r="1765" spans="1:21">
      <c r="A1765" s="85" t="s">
        <v>82</v>
      </c>
      <c r="B1765" s="87">
        <v>43949</v>
      </c>
      <c r="C1765" s="88" t="s">
        <v>384</v>
      </c>
      <c r="D1765" s="89" t="s">
        <v>385</v>
      </c>
      <c r="E1765" s="94">
        <v>50197</v>
      </c>
      <c r="F1765" s="94">
        <v>51420</v>
      </c>
      <c r="G1765" s="94">
        <v>55428</v>
      </c>
      <c r="H1765" s="94">
        <v>4004</v>
      </c>
      <c r="I1765" s="94">
        <v>0</v>
      </c>
      <c r="J1765" s="94">
        <v>40319</v>
      </c>
      <c r="L1765" s="94">
        <v>0</v>
      </c>
      <c r="N1765" s="94">
        <v>5097</v>
      </c>
      <c r="P1765" s="94">
        <v>10007</v>
      </c>
      <c r="R1765" s="94">
        <v>3852</v>
      </c>
      <c r="S1765" s="94">
        <v>1117</v>
      </c>
      <c r="T1765" s="94">
        <v>965</v>
      </c>
      <c r="U1765" s="94">
        <v>-1895</v>
      </c>
    </row>
    <row r="1766" spans="1:21">
      <c r="A1766" s="85" t="s">
        <v>82</v>
      </c>
      <c r="B1766" s="87">
        <v>43950</v>
      </c>
      <c r="C1766" s="88" t="s">
        <v>384</v>
      </c>
      <c r="D1766" s="89" t="s">
        <v>385</v>
      </c>
      <c r="E1766" s="94">
        <v>54703</v>
      </c>
      <c r="F1766" s="94">
        <v>56258</v>
      </c>
      <c r="G1766" s="94">
        <v>59412</v>
      </c>
      <c r="H1766" s="94">
        <v>3158</v>
      </c>
      <c r="I1766" s="94">
        <v>1340</v>
      </c>
      <c r="J1766" s="94">
        <v>43632</v>
      </c>
      <c r="L1766" s="94">
        <v>0</v>
      </c>
      <c r="N1766" s="94">
        <v>4517</v>
      </c>
      <c r="P1766" s="94">
        <v>9927</v>
      </c>
      <c r="R1766" s="94">
        <v>4253</v>
      </c>
      <c r="S1766" s="94">
        <v>-1223</v>
      </c>
      <c r="T1766" s="94">
        <v>1476</v>
      </c>
      <c r="U1766" s="94">
        <v>-1314</v>
      </c>
    </row>
    <row r="1767" spans="1:21">
      <c r="A1767" s="85" t="s">
        <v>82</v>
      </c>
      <c r="B1767" s="87">
        <v>43951</v>
      </c>
      <c r="C1767" s="88" t="s">
        <v>384</v>
      </c>
      <c r="D1767" s="89" t="s">
        <v>385</v>
      </c>
      <c r="E1767" s="94">
        <v>51724</v>
      </c>
      <c r="F1767" s="94">
        <v>51974</v>
      </c>
      <c r="G1767" s="94">
        <v>55533</v>
      </c>
      <c r="H1767" s="94">
        <v>3559</v>
      </c>
      <c r="I1767" s="94">
        <v>34</v>
      </c>
      <c r="J1767" s="94">
        <v>42705</v>
      </c>
      <c r="L1767" s="94">
        <v>0</v>
      </c>
      <c r="N1767" s="94">
        <v>3428</v>
      </c>
      <c r="P1767" s="94">
        <v>9361</v>
      </c>
      <c r="R1767" s="94">
        <v>4439</v>
      </c>
      <c r="S1767" s="94">
        <v>-904</v>
      </c>
      <c r="T1767" s="94">
        <v>1540</v>
      </c>
      <c r="U1767" s="94">
        <v>-1475</v>
      </c>
    </row>
    <row r="1768" spans="1:21">
      <c r="A1768" s="85" t="s">
        <v>82</v>
      </c>
      <c r="B1768" s="87">
        <v>43952</v>
      </c>
      <c r="C1768" s="88" t="s">
        <v>384</v>
      </c>
      <c r="D1768" s="89" t="s">
        <v>385</v>
      </c>
      <c r="E1768" s="94">
        <v>47540</v>
      </c>
      <c r="F1768" s="94">
        <v>47803</v>
      </c>
      <c r="G1768" s="94">
        <v>47406</v>
      </c>
      <c r="H1768" s="94">
        <v>-400</v>
      </c>
      <c r="I1768" s="94">
        <v>0</v>
      </c>
      <c r="J1768" s="94">
        <v>31902</v>
      </c>
      <c r="L1768" s="94">
        <v>0</v>
      </c>
      <c r="N1768" s="94">
        <v>5687</v>
      </c>
      <c r="P1768" s="94">
        <v>9810</v>
      </c>
      <c r="R1768" s="94">
        <v>4225</v>
      </c>
      <c r="S1768" s="94">
        <v>-2238</v>
      </c>
      <c r="T1768" s="94">
        <v>-195</v>
      </c>
      <c r="U1768" s="94">
        <v>-2171</v>
      </c>
    </row>
    <row r="1769" spans="1:21">
      <c r="A1769" s="85" t="s">
        <v>82</v>
      </c>
      <c r="B1769" s="87">
        <v>43953</v>
      </c>
      <c r="C1769" s="88" t="s">
        <v>384</v>
      </c>
      <c r="D1769" s="89" t="s">
        <v>385</v>
      </c>
      <c r="E1769" s="94">
        <v>49389</v>
      </c>
      <c r="F1769" s="94">
        <v>50062</v>
      </c>
      <c r="G1769" s="94">
        <v>49529</v>
      </c>
      <c r="H1769" s="94">
        <v>-534</v>
      </c>
      <c r="I1769" s="94">
        <v>0</v>
      </c>
      <c r="J1769" s="94">
        <v>34089</v>
      </c>
      <c r="L1769" s="94">
        <v>0</v>
      </c>
      <c r="N1769" s="94">
        <v>5469</v>
      </c>
      <c r="P1769" s="94">
        <v>9961</v>
      </c>
      <c r="R1769" s="94">
        <v>2688</v>
      </c>
      <c r="S1769" s="94">
        <v>-3008</v>
      </c>
      <c r="T1769" s="94">
        <v>1259</v>
      </c>
      <c r="U1769" s="94">
        <v>-1451</v>
      </c>
    </row>
    <row r="1770" spans="1:21">
      <c r="A1770" s="85" t="s">
        <v>82</v>
      </c>
      <c r="B1770" s="87">
        <v>43954</v>
      </c>
      <c r="C1770" s="88" t="s">
        <v>384</v>
      </c>
      <c r="D1770" s="89" t="s">
        <v>385</v>
      </c>
      <c r="E1770" s="94">
        <v>53381</v>
      </c>
      <c r="F1770" s="94">
        <v>54836</v>
      </c>
      <c r="G1770" s="94">
        <v>54625</v>
      </c>
      <c r="H1770" s="94">
        <v>-215</v>
      </c>
      <c r="I1770" s="94">
        <v>0</v>
      </c>
      <c r="J1770" s="94">
        <v>39398</v>
      </c>
      <c r="L1770" s="94">
        <v>0</v>
      </c>
      <c r="N1770" s="94">
        <v>5303</v>
      </c>
      <c r="P1770" s="94">
        <v>9921</v>
      </c>
      <c r="R1770" s="94">
        <v>2392</v>
      </c>
      <c r="S1770" s="94">
        <v>-2831</v>
      </c>
      <c r="T1770" s="94">
        <v>-321</v>
      </c>
      <c r="U1770" s="94">
        <v>561</v>
      </c>
    </row>
    <row r="1771" spans="1:21">
      <c r="A1771" s="85" t="s">
        <v>82</v>
      </c>
      <c r="B1771" s="87">
        <v>43955</v>
      </c>
      <c r="C1771" s="88" t="s">
        <v>384</v>
      </c>
      <c r="D1771" s="89" t="s">
        <v>385</v>
      </c>
      <c r="E1771" s="94">
        <v>57235</v>
      </c>
      <c r="F1771" s="94">
        <v>58940</v>
      </c>
      <c r="G1771" s="94">
        <v>58665</v>
      </c>
      <c r="H1771" s="94">
        <v>-279</v>
      </c>
      <c r="I1771" s="94">
        <v>0</v>
      </c>
      <c r="J1771" s="94">
        <v>43317</v>
      </c>
      <c r="L1771" s="94">
        <v>0</v>
      </c>
      <c r="N1771" s="94">
        <v>5380</v>
      </c>
      <c r="P1771" s="94">
        <v>9962</v>
      </c>
      <c r="R1771" s="94">
        <v>3672</v>
      </c>
      <c r="S1771" s="94">
        <v>-3835</v>
      </c>
      <c r="T1771" s="94">
        <v>2216</v>
      </c>
      <c r="U1771" s="94">
        <v>-2300</v>
      </c>
    </row>
    <row r="1772" spans="1:21">
      <c r="A1772" s="85" t="s">
        <v>82</v>
      </c>
      <c r="B1772" s="87">
        <v>43956</v>
      </c>
      <c r="C1772" s="88" t="s">
        <v>384</v>
      </c>
      <c r="D1772" s="89" t="s">
        <v>385</v>
      </c>
      <c r="E1772" s="94">
        <v>57050</v>
      </c>
      <c r="F1772" s="94">
        <v>58800</v>
      </c>
      <c r="G1772" s="94">
        <v>58701</v>
      </c>
      <c r="H1772" s="94">
        <v>-94</v>
      </c>
      <c r="I1772" s="94">
        <v>0</v>
      </c>
      <c r="J1772" s="94">
        <v>43066</v>
      </c>
      <c r="L1772" s="94">
        <v>0</v>
      </c>
      <c r="N1772" s="94">
        <v>5291</v>
      </c>
      <c r="P1772" s="94">
        <v>10342</v>
      </c>
      <c r="R1772" s="94">
        <v>4652</v>
      </c>
      <c r="S1772" s="94">
        <v>-2689</v>
      </c>
      <c r="T1772" s="94">
        <v>-1097</v>
      </c>
      <c r="U1772" s="94">
        <v>-953</v>
      </c>
    </row>
    <row r="1773" spans="1:21">
      <c r="A1773" s="85" t="s">
        <v>82</v>
      </c>
      <c r="B1773" s="87">
        <v>43957</v>
      </c>
      <c r="C1773" s="88" t="s">
        <v>384</v>
      </c>
      <c r="D1773" s="89" t="s">
        <v>385</v>
      </c>
      <c r="E1773" s="94">
        <v>56806</v>
      </c>
      <c r="F1773" s="94">
        <v>59254</v>
      </c>
      <c r="G1773" s="94">
        <v>59373</v>
      </c>
      <c r="H1773" s="94">
        <v>119</v>
      </c>
      <c r="I1773" s="94">
        <v>0</v>
      </c>
      <c r="J1773" s="94">
        <v>44028</v>
      </c>
      <c r="L1773" s="94">
        <v>0</v>
      </c>
      <c r="N1773" s="94">
        <v>4687</v>
      </c>
      <c r="P1773" s="94">
        <v>10652</v>
      </c>
      <c r="R1773" s="94">
        <v>3861</v>
      </c>
      <c r="S1773" s="94">
        <v>-2400</v>
      </c>
      <c r="T1773" s="94">
        <v>303</v>
      </c>
      <c r="U1773" s="94">
        <v>-1616</v>
      </c>
    </row>
    <row r="1774" spans="1:21">
      <c r="A1774" s="85" t="s">
        <v>82</v>
      </c>
      <c r="B1774" s="87">
        <v>43958</v>
      </c>
      <c r="C1774" s="88" t="s">
        <v>384</v>
      </c>
      <c r="D1774" s="89" t="s">
        <v>385</v>
      </c>
      <c r="E1774" s="94">
        <v>49402</v>
      </c>
      <c r="F1774" s="94">
        <v>50417</v>
      </c>
      <c r="G1774" s="94">
        <v>50657</v>
      </c>
      <c r="H1774" s="94">
        <v>242</v>
      </c>
      <c r="I1774" s="94">
        <v>0</v>
      </c>
      <c r="J1774" s="94">
        <v>34345</v>
      </c>
      <c r="L1774" s="94">
        <v>0</v>
      </c>
      <c r="N1774" s="94">
        <v>5677</v>
      </c>
      <c r="P1774" s="94">
        <v>10630</v>
      </c>
      <c r="R1774" s="94">
        <v>2287</v>
      </c>
      <c r="S1774" s="94">
        <v>-4710</v>
      </c>
      <c r="T1774" s="94">
        <v>983</v>
      </c>
      <c r="U1774" s="94">
        <v>1693</v>
      </c>
    </row>
    <row r="1775" spans="1:21">
      <c r="A1775" s="85" t="s">
        <v>82</v>
      </c>
      <c r="B1775" s="87">
        <v>43959</v>
      </c>
      <c r="C1775" s="88" t="s">
        <v>384</v>
      </c>
      <c r="D1775" s="89" t="s">
        <v>385</v>
      </c>
      <c r="E1775" s="94">
        <v>50350</v>
      </c>
      <c r="F1775" s="94">
        <v>50404</v>
      </c>
      <c r="G1775" s="94">
        <v>50347</v>
      </c>
      <c r="H1775" s="94">
        <v>-55</v>
      </c>
      <c r="I1775" s="94">
        <v>0</v>
      </c>
      <c r="J1775" s="94">
        <v>34343</v>
      </c>
      <c r="L1775" s="94">
        <v>0</v>
      </c>
      <c r="N1775" s="94">
        <v>5733</v>
      </c>
      <c r="P1775" s="94">
        <v>10269</v>
      </c>
      <c r="R1775" s="94">
        <v>2443</v>
      </c>
      <c r="S1775" s="94">
        <v>-972</v>
      </c>
      <c r="T1775" s="94">
        <v>644</v>
      </c>
      <c r="U1775" s="94">
        <v>-2173</v>
      </c>
    </row>
    <row r="1776" spans="1:21">
      <c r="A1776" s="85" t="s">
        <v>82</v>
      </c>
      <c r="B1776" s="87">
        <v>43960</v>
      </c>
      <c r="C1776" s="88" t="s">
        <v>384</v>
      </c>
      <c r="D1776" s="89" t="s">
        <v>385</v>
      </c>
      <c r="E1776" s="94">
        <v>55306</v>
      </c>
      <c r="F1776" s="94">
        <v>56179</v>
      </c>
      <c r="G1776" s="94">
        <v>56031</v>
      </c>
      <c r="H1776" s="94">
        <v>-148</v>
      </c>
      <c r="I1776" s="94">
        <v>0</v>
      </c>
      <c r="J1776" s="94">
        <v>40882</v>
      </c>
      <c r="L1776" s="94">
        <v>0</v>
      </c>
      <c r="N1776" s="94">
        <v>4609</v>
      </c>
      <c r="P1776" s="94">
        <v>10535</v>
      </c>
      <c r="R1776" s="94">
        <v>2852</v>
      </c>
      <c r="S1776" s="94">
        <v>-7960</v>
      </c>
      <c r="T1776" s="94">
        <v>7125</v>
      </c>
      <c r="U1776" s="94">
        <v>-2122</v>
      </c>
    </row>
    <row r="1777" spans="1:21">
      <c r="A1777" s="85" t="s">
        <v>82</v>
      </c>
      <c r="B1777" s="87">
        <v>43961</v>
      </c>
      <c r="C1777" s="88" t="s">
        <v>384</v>
      </c>
      <c r="D1777" s="89" t="s">
        <v>385</v>
      </c>
      <c r="E1777" s="94">
        <v>53025</v>
      </c>
      <c r="F1777" s="94">
        <v>49902</v>
      </c>
      <c r="G1777" s="94">
        <v>49991</v>
      </c>
      <c r="H1777" s="94">
        <v>90</v>
      </c>
      <c r="I1777" s="94">
        <v>0</v>
      </c>
      <c r="J1777" s="94">
        <v>37952</v>
      </c>
      <c r="L1777" s="94">
        <v>0</v>
      </c>
      <c r="N1777" s="94">
        <v>1443</v>
      </c>
      <c r="P1777" s="94">
        <v>10590</v>
      </c>
      <c r="R1777" s="94">
        <v>2604</v>
      </c>
      <c r="S1777" s="94">
        <v>-4489</v>
      </c>
      <c r="T1777" s="94">
        <v>3961</v>
      </c>
      <c r="U1777" s="94">
        <v>-1917</v>
      </c>
    </row>
    <row r="1778" spans="1:21">
      <c r="A1778" s="85" t="s">
        <v>82</v>
      </c>
      <c r="B1778" s="87">
        <v>43962</v>
      </c>
      <c r="C1778" s="88" t="s">
        <v>384</v>
      </c>
      <c r="D1778" s="89" t="s">
        <v>385</v>
      </c>
      <c r="E1778" s="94">
        <v>54778</v>
      </c>
      <c r="F1778" s="94">
        <v>55876</v>
      </c>
      <c r="G1778" s="94">
        <v>56224</v>
      </c>
      <c r="H1778" s="94">
        <v>343</v>
      </c>
      <c r="I1778" s="94">
        <v>0</v>
      </c>
      <c r="J1778" s="94">
        <v>40012</v>
      </c>
      <c r="L1778" s="94">
        <v>0</v>
      </c>
      <c r="N1778" s="94">
        <v>5615</v>
      </c>
      <c r="P1778" s="94">
        <v>10591</v>
      </c>
      <c r="R1778" s="94">
        <v>2811</v>
      </c>
      <c r="S1778" s="94">
        <v>-7601</v>
      </c>
      <c r="T1778" s="94">
        <v>7221</v>
      </c>
      <c r="U1778" s="94">
        <v>-2058</v>
      </c>
    </row>
    <row r="1779" spans="1:21">
      <c r="A1779" s="85" t="s">
        <v>82</v>
      </c>
      <c r="B1779" s="87">
        <v>43963</v>
      </c>
      <c r="C1779" s="88" t="s">
        <v>384</v>
      </c>
      <c r="D1779" s="89" t="s">
        <v>385</v>
      </c>
      <c r="E1779" s="94">
        <v>57050</v>
      </c>
      <c r="F1779" s="94">
        <v>56050</v>
      </c>
      <c r="G1779" s="94">
        <v>56305</v>
      </c>
      <c r="H1779" s="94">
        <v>253</v>
      </c>
      <c r="I1779" s="94">
        <v>0</v>
      </c>
      <c r="J1779" s="94">
        <v>39798</v>
      </c>
      <c r="L1779" s="94">
        <v>0</v>
      </c>
      <c r="N1779" s="94">
        <v>5785</v>
      </c>
      <c r="P1779" s="94">
        <v>10714</v>
      </c>
      <c r="R1779" s="94">
        <v>4415</v>
      </c>
      <c r="S1779" s="94">
        <v>-5670</v>
      </c>
      <c r="T1779" s="94">
        <v>4700</v>
      </c>
      <c r="U1779" s="94">
        <v>-3165</v>
      </c>
    </row>
    <row r="1780" spans="1:21">
      <c r="A1780" s="85" t="s">
        <v>82</v>
      </c>
      <c r="B1780" s="87">
        <v>43964</v>
      </c>
      <c r="C1780" s="88" t="s">
        <v>384</v>
      </c>
      <c r="D1780" s="89" t="s">
        <v>385</v>
      </c>
      <c r="E1780" s="94">
        <v>58146</v>
      </c>
      <c r="F1780" s="94">
        <v>57046</v>
      </c>
      <c r="G1780" s="94">
        <v>57378</v>
      </c>
      <c r="H1780" s="94">
        <v>331</v>
      </c>
      <c r="I1780" s="94">
        <v>0</v>
      </c>
      <c r="J1780" s="94">
        <v>36169</v>
      </c>
      <c r="L1780" s="94">
        <v>0</v>
      </c>
      <c r="N1780" s="94">
        <v>3241</v>
      </c>
      <c r="P1780" s="94">
        <v>8782</v>
      </c>
      <c r="R1780" s="94">
        <v>5920</v>
      </c>
      <c r="S1780" s="94">
        <v>-6388</v>
      </c>
      <c r="T1780" s="94">
        <v>4023</v>
      </c>
      <c r="U1780" s="94">
        <v>-3172</v>
      </c>
    </row>
    <row r="1781" spans="1:21">
      <c r="A1781" s="85" t="s">
        <v>82</v>
      </c>
      <c r="B1781" s="87">
        <v>43965</v>
      </c>
      <c r="C1781" s="88" t="s">
        <v>384</v>
      </c>
      <c r="D1781" s="89" t="s">
        <v>385</v>
      </c>
      <c r="E1781" s="94">
        <v>58558</v>
      </c>
      <c r="F1781" s="94">
        <v>58028</v>
      </c>
      <c r="G1781" s="94">
        <v>58250</v>
      </c>
      <c r="H1781" s="94">
        <v>223</v>
      </c>
      <c r="I1781" s="94">
        <v>0</v>
      </c>
      <c r="J1781" s="94">
        <v>42966</v>
      </c>
      <c r="L1781" s="94">
        <v>0</v>
      </c>
      <c r="N1781" s="94">
        <v>5060</v>
      </c>
      <c r="P1781" s="94">
        <v>10218</v>
      </c>
      <c r="R1781" s="94">
        <v>7998</v>
      </c>
      <c r="S1781" s="94">
        <v>-7841</v>
      </c>
      <c r="T1781" s="94">
        <v>2257</v>
      </c>
      <c r="U1781" s="94">
        <v>-2132</v>
      </c>
    </row>
    <row r="1782" spans="1:21">
      <c r="A1782" s="85" t="s">
        <v>82</v>
      </c>
      <c r="B1782" s="87">
        <v>43966</v>
      </c>
      <c r="C1782" s="88" t="s">
        <v>384</v>
      </c>
      <c r="D1782" s="89" t="s">
        <v>385</v>
      </c>
      <c r="E1782" s="94">
        <v>57902</v>
      </c>
      <c r="F1782" s="94">
        <v>60632</v>
      </c>
      <c r="G1782" s="94">
        <v>57982</v>
      </c>
      <c r="H1782" s="94">
        <v>-2647</v>
      </c>
      <c r="I1782" s="94">
        <v>0</v>
      </c>
      <c r="J1782" s="94">
        <v>43840</v>
      </c>
      <c r="L1782" s="94">
        <v>0</v>
      </c>
      <c r="N1782" s="94">
        <v>4118</v>
      </c>
      <c r="P1782" s="94">
        <v>10016</v>
      </c>
      <c r="R1782" s="94">
        <v>5407</v>
      </c>
      <c r="S1782" s="94">
        <v>-7190</v>
      </c>
      <c r="T1782" s="94">
        <v>1263</v>
      </c>
      <c r="U1782" s="94">
        <v>-2101</v>
      </c>
    </row>
    <row r="1783" spans="1:21">
      <c r="A1783" s="85" t="s">
        <v>82</v>
      </c>
      <c r="B1783" s="87">
        <v>43967</v>
      </c>
      <c r="C1783" s="88" t="s">
        <v>384</v>
      </c>
      <c r="D1783" s="89" t="s">
        <v>385</v>
      </c>
      <c r="E1783" s="94">
        <v>59133</v>
      </c>
      <c r="F1783" s="94">
        <v>63051</v>
      </c>
      <c r="G1783" s="94">
        <v>61042</v>
      </c>
      <c r="H1783" s="94">
        <v>-2008</v>
      </c>
      <c r="I1783" s="94">
        <v>0</v>
      </c>
      <c r="J1783" s="94">
        <v>46138</v>
      </c>
      <c r="L1783" s="94">
        <v>123</v>
      </c>
      <c r="N1783" s="94">
        <v>3962</v>
      </c>
      <c r="P1783" s="94">
        <v>10815</v>
      </c>
      <c r="R1783" s="94">
        <v>4906</v>
      </c>
      <c r="S1783" s="94">
        <v>-8940</v>
      </c>
      <c r="T1783" s="94">
        <v>3017</v>
      </c>
      <c r="U1783" s="94">
        <v>-992</v>
      </c>
    </row>
    <row r="1784" spans="1:21">
      <c r="A1784" s="85" t="s">
        <v>82</v>
      </c>
      <c r="B1784" s="87">
        <v>43968</v>
      </c>
      <c r="C1784" s="88" t="s">
        <v>384</v>
      </c>
      <c r="D1784" s="89" t="s">
        <v>385</v>
      </c>
      <c r="E1784" s="94">
        <v>61820</v>
      </c>
      <c r="F1784" s="94">
        <v>63488</v>
      </c>
      <c r="G1784" s="94">
        <v>61207</v>
      </c>
      <c r="H1784" s="94">
        <v>-2279</v>
      </c>
      <c r="I1784" s="94">
        <v>0</v>
      </c>
      <c r="J1784" s="94">
        <v>46052</v>
      </c>
      <c r="L1784" s="94">
        <v>0</v>
      </c>
      <c r="N1784" s="94">
        <v>5128</v>
      </c>
      <c r="P1784" s="94">
        <v>10023</v>
      </c>
      <c r="R1784" s="94">
        <v>5091</v>
      </c>
      <c r="S1784" s="94">
        <v>-10282</v>
      </c>
      <c r="T1784" s="94">
        <v>2992</v>
      </c>
      <c r="U1784" s="94">
        <v>-56</v>
      </c>
    </row>
    <row r="1785" spans="1:21">
      <c r="A1785" s="85" t="s">
        <v>82</v>
      </c>
      <c r="B1785" s="87">
        <v>43969</v>
      </c>
      <c r="C1785" s="88" t="s">
        <v>384</v>
      </c>
      <c r="D1785" s="89" t="s">
        <v>385</v>
      </c>
      <c r="E1785" s="94">
        <v>61930</v>
      </c>
      <c r="F1785" s="94">
        <v>54383</v>
      </c>
      <c r="G1785" s="94">
        <v>53510</v>
      </c>
      <c r="H1785" s="94">
        <v>-876</v>
      </c>
      <c r="I1785" s="94">
        <v>0</v>
      </c>
      <c r="J1785" s="94">
        <v>42162</v>
      </c>
      <c r="L1785" s="94">
        <v>0</v>
      </c>
      <c r="N1785" s="94">
        <v>1494</v>
      </c>
      <c r="P1785" s="94">
        <v>9848</v>
      </c>
      <c r="R1785" s="94">
        <v>3925</v>
      </c>
      <c r="S1785" s="94">
        <v>-7219</v>
      </c>
      <c r="T1785" s="94">
        <v>2152</v>
      </c>
      <c r="U1785" s="94">
        <v>290</v>
      </c>
    </row>
    <row r="1786" spans="1:21">
      <c r="A1786" s="85" t="s">
        <v>82</v>
      </c>
      <c r="B1786" s="87">
        <v>43970</v>
      </c>
      <c r="C1786" s="88" t="s">
        <v>384</v>
      </c>
      <c r="D1786" s="89" t="s">
        <v>385</v>
      </c>
      <c r="E1786" s="94">
        <v>59664</v>
      </c>
      <c r="F1786" s="94">
        <v>59091</v>
      </c>
      <c r="G1786" s="94">
        <v>60523</v>
      </c>
      <c r="H1786" s="94">
        <v>1432</v>
      </c>
      <c r="I1786" s="94">
        <v>0</v>
      </c>
      <c r="J1786" s="94">
        <v>43393</v>
      </c>
      <c r="L1786" s="94">
        <v>0</v>
      </c>
      <c r="N1786" s="94">
        <v>4582</v>
      </c>
      <c r="P1786" s="94">
        <v>12543</v>
      </c>
      <c r="R1786" s="94">
        <v>5220</v>
      </c>
      <c r="S1786" s="94">
        <v>-5738</v>
      </c>
      <c r="T1786" s="94">
        <v>2763</v>
      </c>
      <c r="U1786" s="94">
        <v>-786</v>
      </c>
    </row>
    <row r="1787" spans="1:21">
      <c r="A1787" s="85" t="s">
        <v>82</v>
      </c>
      <c r="B1787" s="87">
        <v>43971</v>
      </c>
      <c r="C1787" s="88" t="s">
        <v>384</v>
      </c>
      <c r="D1787" s="89" t="s">
        <v>385</v>
      </c>
      <c r="E1787" s="94">
        <v>60672</v>
      </c>
      <c r="F1787" s="94">
        <v>61348</v>
      </c>
      <c r="G1787" s="94">
        <v>61400</v>
      </c>
      <c r="H1787" s="94">
        <v>50</v>
      </c>
      <c r="I1787" s="94">
        <v>0</v>
      </c>
      <c r="J1787" s="94">
        <v>42727</v>
      </c>
      <c r="L1787" s="94">
        <v>0</v>
      </c>
      <c r="N1787" s="94">
        <v>5788</v>
      </c>
      <c r="P1787" s="94">
        <v>12879</v>
      </c>
      <c r="R1787" s="94">
        <v>5003</v>
      </c>
      <c r="S1787" s="94">
        <v>-8163</v>
      </c>
      <c r="T1787" s="94">
        <v>3755</v>
      </c>
      <c r="U1787" s="94">
        <v>-493</v>
      </c>
    </row>
    <row r="1788" spans="1:21">
      <c r="A1788" s="85" t="s">
        <v>82</v>
      </c>
      <c r="B1788" s="87">
        <v>43972</v>
      </c>
      <c r="C1788" s="88" t="s">
        <v>384</v>
      </c>
      <c r="D1788" s="89" t="s">
        <v>385</v>
      </c>
      <c r="E1788" s="94">
        <v>63400</v>
      </c>
      <c r="F1788" s="94">
        <v>67806</v>
      </c>
      <c r="G1788" s="94">
        <v>61980</v>
      </c>
      <c r="H1788" s="94">
        <v>-5825</v>
      </c>
      <c r="I1788" s="94">
        <v>0</v>
      </c>
      <c r="J1788" s="94">
        <v>47050</v>
      </c>
      <c r="L1788" s="94">
        <v>0</v>
      </c>
      <c r="N1788" s="94">
        <v>4388</v>
      </c>
      <c r="P1788" s="94">
        <v>10541</v>
      </c>
      <c r="R1788" s="94">
        <v>4692</v>
      </c>
      <c r="S1788" s="94">
        <v>-11036</v>
      </c>
      <c r="T1788" s="94">
        <v>2442</v>
      </c>
      <c r="U1788" s="94">
        <v>-1893</v>
      </c>
    </row>
    <row r="1789" spans="1:21">
      <c r="A1789" s="85" t="s">
        <v>82</v>
      </c>
      <c r="B1789" s="87">
        <v>43973</v>
      </c>
      <c r="C1789" s="88" t="s">
        <v>384</v>
      </c>
      <c r="D1789" s="89" t="s">
        <v>385</v>
      </c>
      <c r="E1789" s="94">
        <v>66586</v>
      </c>
      <c r="F1789" s="94">
        <v>66437</v>
      </c>
      <c r="G1789" s="94">
        <v>60571</v>
      </c>
      <c r="H1789" s="94">
        <v>-5867</v>
      </c>
      <c r="I1789" s="94">
        <v>0</v>
      </c>
      <c r="J1789" s="94">
        <v>44743</v>
      </c>
      <c r="L1789" s="94">
        <v>0</v>
      </c>
      <c r="N1789" s="94">
        <v>4893</v>
      </c>
      <c r="P1789" s="94">
        <v>10926</v>
      </c>
      <c r="R1789" s="94">
        <v>5435</v>
      </c>
      <c r="S1789" s="94">
        <v>-7661</v>
      </c>
      <c r="T1789" s="94">
        <v>-579</v>
      </c>
      <c r="U1789" s="94">
        <v>-3026</v>
      </c>
    </row>
    <row r="1790" spans="1:21">
      <c r="A1790" s="85" t="s">
        <v>82</v>
      </c>
      <c r="B1790" s="87">
        <v>43974</v>
      </c>
      <c r="C1790" s="88" t="s">
        <v>384</v>
      </c>
      <c r="D1790" s="89" t="s">
        <v>385</v>
      </c>
      <c r="E1790" s="94">
        <v>64610</v>
      </c>
      <c r="F1790" s="94">
        <v>63419</v>
      </c>
      <c r="G1790" s="94">
        <v>58158</v>
      </c>
      <c r="H1790" s="94">
        <v>-5260</v>
      </c>
      <c r="I1790" s="94">
        <v>1919</v>
      </c>
      <c r="J1790" s="94">
        <v>41907</v>
      </c>
      <c r="L1790" s="94">
        <v>0</v>
      </c>
      <c r="N1790" s="94">
        <v>3930</v>
      </c>
      <c r="P1790" s="94">
        <v>10394</v>
      </c>
      <c r="R1790" s="94">
        <v>5391</v>
      </c>
      <c r="S1790" s="94">
        <v>-5886</v>
      </c>
      <c r="T1790" s="94">
        <v>-2765</v>
      </c>
      <c r="U1790" s="94">
        <v>-1965</v>
      </c>
    </row>
    <row r="1791" spans="1:21">
      <c r="A1791" s="85" t="s">
        <v>82</v>
      </c>
      <c r="B1791" s="87">
        <v>43975</v>
      </c>
      <c r="C1791" s="88" t="s">
        <v>384</v>
      </c>
      <c r="D1791" s="89" t="s">
        <v>385</v>
      </c>
      <c r="E1791" s="94">
        <v>61545</v>
      </c>
      <c r="F1791" s="94">
        <v>58578</v>
      </c>
      <c r="G1791" s="94">
        <v>56507</v>
      </c>
      <c r="H1791" s="94">
        <v>-2071</v>
      </c>
      <c r="I1791" s="94">
        <v>3310</v>
      </c>
      <c r="J1791" s="94">
        <v>41623</v>
      </c>
      <c r="L1791" s="94">
        <v>0</v>
      </c>
      <c r="N1791" s="94">
        <v>1522</v>
      </c>
      <c r="P1791" s="94">
        <v>10053</v>
      </c>
      <c r="R1791" s="94">
        <v>4548</v>
      </c>
      <c r="S1791" s="94">
        <v>-6874</v>
      </c>
      <c r="T1791" s="94">
        <v>2179</v>
      </c>
      <c r="U1791" s="94">
        <v>-1890</v>
      </c>
    </row>
    <row r="1792" spans="1:21">
      <c r="A1792" s="85" t="s">
        <v>82</v>
      </c>
      <c r="B1792" s="87">
        <v>43976</v>
      </c>
      <c r="C1792" s="88" t="s">
        <v>384</v>
      </c>
      <c r="D1792" s="89" t="s">
        <v>385</v>
      </c>
      <c r="E1792" s="94">
        <v>53438</v>
      </c>
      <c r="F1792" s="94">
        <v>55930</v>
      </c>
      <c r="G1792" s="94">
        <v>55160</v>
      </c>
      <c r="H1792" s="94">
        <v>-768</v>
      </c>
      <c r="I1792" s="94">
        <v>3537</v>
      </c>
      <c r="J1792" s="94">
        <v>39233</v>
      </c>
      <c r="L1792" s="94">
        <v>0</v>
      </c>
      <c r="N1792" s="94">
        <v>1655</v>
      </c>
      <c r="P1792" s="94">
        <v>10732</v>
      </c>
      <c r="R1792" s="94">
        <v>5358</v>
      </c>
      <c r="S1792" s="94">
        <v>-3668</v>
      </c>
      <c r="T1792" s="94">
        <v>2290</v>
      </c>
      <c r="U1792" s="94">
        <v>-4724</v>
      </c>
    </row>
    <row r="1793" spans="1:21">
      <c r="A1793" s="85" t="s">
        <v>82</v>
      </c>
      <c r="B1793" s="87">
        <v>43977</v>
      </c>
      <c r="C1793" s="88" t="s">
        <v>384</v>
      </c>
      <c r="D1793" s="89" t="s">
        <v>385</v>
      </c>
      <c r="E1793" s="94">
        <v>60407</v>
      </c>
      <c r="F1793" s="94">
        <v>65156</v>
      </c>
      <c r="G1793" s="94">
        <v>66815</v>
      </c>
      <c r="H1793" s="94">
        <v>1659</v>
      </c>
      <c r="I1793" s="94">
        <v>3691</v>
      </c>
      <c r="J1793" s="94">
        <v>44927</v>
      </c>
      <c r="L1793" s="94">
        <v>0</v>
      </c>
      <c r="N1793" s="94">
        <v>2983</v>
      </c>
      <c r="P1793" s="94">
        <v>15214</v>
      </c>
      <c r="R1793" s="94">
        <v>7629</v>
      </c>
      <c r="S1793" s="94">
        <v>-1497</v>
      </c>
      <c r="T1793" s="94">
        <v>2705</v>
      </c>
      <c r="U1793" s="94">
        <v>-7127</v>
      </c>
    </row>
    <row r="1794" spans="1:21">
      <c r="A1794" s="85" t="s">
        <v>82</v>
      </c>
      <c r="B1794" s="87">
        <v>43978</v>
      </c>
      <c r="C1794" s="88" t="s">
        <v>384</v>
      </c>
      <c r="D1794" s="89" t="s">
        <v>385</v>
      </c>
      <c r="E1794" s="94">
        <v>66238</v>
      </c>
      <c r="F1794" s="94">
        <v>70140</v>
      </c>
      <c r="G1794" s="94">
        <v>71639</v>
      </c>
      <c r="H1794" s="94">
        <v>1506</v>
      </c>
      <c r="I1794" s="94">
        <v>4813</v>
      </c>
      <c r="J1794" s="94">
        <v>48531</v>
      </c>
      <c r="L1794" s="94">
        <v>76</v>
      </c>
      <c r="N1794" s="94">
        <v>3844</v>
      </c>
      <c r="P1794" s="94">
        <v>14373</v>
      </c>
      <c r="R1794" s="94">
        <v>6820</v>
      </c>
      <c r="S1794" s="94">
        <v>-6854</v>
      </c>
      <c r="T1794" s="94">
        <v>5553</v>
      </c>
      <c r="U1794" s="94">
        <v>-3930</v>
      </c>
    </row>
    <row r="1795" spans="1:21">
      <c r="A1795" s="85" t="s">
        <v>82</v>
      </c>
      <c r="B1795" s="87">
        <v>43979</v>
      </c>
      <c r="C1795" s="88" t="s">
        <v>384</v>
      </c>
      <c r="D1795" s="89" t="s">
        <v>385</v>
      </c>
      <c r="E1795" s="94">
        <v>68070</v>
      </c>
      <c r="F1795" s="94">
        <v>67016</v>
      </c>
      <c r="G1795" s="94">
        <v>65538</v>
      </c>
      <c r="H1795" s="94">
        <v>-1482</v>
      </c>
      <c r="I1795" s="94">
        <v>4800</v>
      </c>
      <c r="J1795" s="94">
        <v>47208</v>
      </c>
      <c r="L1795" s="94">
        <v>0</v>
      </c>
      <c r="N1795" s="94">
        <v>2734</v>
      </c>
      <c r="P1795" s="94">
        <v>10791</v>
      </c>
      <c r="R1795" s="94">
        <v>5220</v>
      </c>
      <c r="S1795" s="94">
        <v>-7713</v>
      </c>
      <c r="T1795" s="94">
        <v>893</v>
      </c>
      <c r="U1795" s="94">
        <v>168</v>
      </c>
    </row>
    <row r="1796" spans="1:21">
      <c r="A1796" s="85" t="s">
        <v>82</v>
      </c>
      <c r="B1796" s="87">
        <v>43980</v>
      </c>
      <c r="C1796" s="88" t="s">
        <v>384</v>
      </c>
      <c r="D1796" s="89" t="s">
        <v>385</v>
      </c>
      <c r="E1796" s="94">
        <v>65506</v>
      </c>
      <c r="F1796" s="94">
        <v>63851</v>
      </c>
      <c r="G1796" s="94">
        <v>63639</v>
      </c>
      <c r="H1796" s="94">
        <v>-213</v>
      </c>
      <c r="I1796" s="94">
        <v>4795</v>
      </c>
      <c r="J1796" s="94">
        <v>44453</v>
      </c>
      <c r="L1796" s="94">
        <v>0</v>
      </c>
      <c r="N1796" s="94">
        <v>4068</v>
      </c>
      <c r="P1796" s="94">
        <v>10328</v>
      </c>
      <c r="R1796" s="94">
        <v>5192</v>
      </c>
      <c r="S1796" s="94">
        <v>-5171</v>
      </c>
      <c r="T1796" s="94">
        <v>-531</v>
      </c>
      <c r="U1796" s="94">
        <v>329</v>
      </c>
    </row>
    <row r="1797" spans="1:21">
      <c r="A1797" s="85" t="s">
        <v>82</v>
      </c>
      <c r="B1797" s="87">
        <v>43981</v>
      </c>
      <c r="C1797" s="88" t="s">
        <v>384</v>
      </c>
      <c r="D1797" s="89" t="s">
        <v>385</v>
      </c>
      <c r="E1797" s="94">
        <v>65330</v>
      </c>
      <c r="F1797" s="94">
        <v>65925</v>
      </c>
      <c r="G1797" s="94">
        <v>65346</v>
      </c>
      <c r="H1797" s="94">
        <v>-579</v>
      </c>
      <c r="I1797" s="94">
        <v>4813</v>
      </c>
      <c r="J1797" s="94">
        <v>45480</v>
      </c>
      <c r="L1797" s="94">
        <v>0</v>
      </c>
      <c r="N1797" s="94">
        <v>4605</v>
      </c>
      <c r="P1797" s="94">
        <v>10449</v>
      </c>
      <c r="R1797" s="94">
        <v>6604</v>
      </c>
      <c r="S1797" s="94">
        <v>-4528</v>
      </c>
      <c r="T1797" s="94">
        <v>-1837</v>
      </c>
      <c r="U1797" s="94">
        <v>-790</v>
      </c>
    </row>
    <row r="1798" spans="1:21">
      <c r="A1798" s="85" t="s">
        <v>82</v>
      </c>
      <c r="B1798" s="87">
        <v>43982</v>
      </c>
      <c r="C1798" s="88" t="s">
        <v>384</v>
      </c>
      <c r="D1798" s="89" t="s">
        <v>385</v>
      </c>
      <c r="E1798" s="94">
        <v>65886</v>
      </c>
      <c r="F1798" s="94">
        <v>67937</v>
      </c>
      <c r="G1798" s="94">
        <v>66268</v>
      </c>
      <c r="H1798" s="94">
        <v>-1666</v>
      </c>
      <c r="I1798" s="94">
        <v>4819</v>
      </c>
      <c r="J1798" s="94">
        <v>46518</v>
      </c>
      <c r="L1798" s="94">
        <v>0</v>
      </c>
      <c r="N1798" s="94">
        <v>4565</v>
      </c>
      <c r="P1798" s="94">
        <v>10365</v>
      </c>
      <c r="R1798" s="94">
        <v>9964</v>
      </c>
      <c r="S1798" s="94">
        <v>-7233</v>
      </c>
      <c r="T1798" s="94">
        <v>-3349</v>
      </c>
      <c r="U1798" s="94">
        <v>-1030</v>
      </c>
    </row>
    <row r="1799" spans="1:21">
      <c r="A1799" s="85" t="s">
        <v>82</v>
      </c>
      <c r="B1799" s="87">
        <v>43983</v>
      </c>
      <c r="C1799" s="88" t="s">
        <v>384</v>
      </c>
      <c r="D1799" s="89" t="s">
        <v>385</v>
      </c>
      <c r="E1799" s="94">
        <v>69279</v>
      </c>
      <c r="F1799" s="94">
        <v>70985</v>
      </c>
      <c r="G1799" s="94">
        <v>69508</v>
      </c>
      <c r="H1799" s="94">
        <v>-1481</v>
      </c>
      <c r="I1799" s="94">
        <v>4828</v>
      </c>
      <c r="J1799" s="94">
        <v>50095</v>
      </c>
      <c r="L1799" s="94">
        <v>0</v>
      </c>
      <c r="N1799" s="94">
        <v>3176</v>
      </c>
      <c r="P1799" s="94">
        <v>11406</v>
      </c>
      <c r="R1799" s="94">
        <v>10539</v>
      </c>
      <c r="S1799" s="94">
        <v>-6071</v>
      </c>
      <c r="T1799" s="94">
        <v>-3384</v>
      </c>
      <c r="U1799" s="94">
        <v>-2555</v>
      </c>
    </row>
    <row r="1800" spans="1:21">
      <c r="A1800" s="85" t="s">
        <v>82</v>
      </c>
      <c r="B1800" s="87">
        <v>43984</v>
      </c>
      <c r="C1800" s="88" t="s">
        <v>384</v>
      </c>
      <c r="D1800" s="89" t="s">
        <v>385</v>
      </c>
      <c r="E1800" s="94">
        <v>66408</v>
      </c>
      <c r="F1800" s="94">
        <v>69182</v>
      </c>
      <c r="G1800" s="94">
        <v>68904</v>
      </c>
      <c r="H1800" s="94">
        <v>-274</v>
      </c>
      <c r="I1800" s="94">
        <v>4814</v>
      </c>
      <c r="J1800" s="94">
        <v>49698</v>
      </c>
      <c r="L1800" s="94">
        <v>16</v>
      </c>
      <c r="N1800" s="94">
        <v>3662</v>
      </c>
      <c r="P1800" s="94">
        <v>10715</v>
      </c>
      <c r="R1800" s="94">
        <v>9352</v>
      </c>
      <c r="S1800" s="94">
        <v>-5315</v>
      </c>
      <c r="T1800" s="94">
        <v>-799</v>
      </c>
      <c r="U1800" s="94">
        <v>-3638</v>
      </c>
    </row>
    <row r="1801" spans="1:21">
      <c r="A1801" s="85" t="s">
        <v>82</v>
      </c>
      <c r="B1801" s="87">
        <v>43985</v>
      </c>
      <c r="C1801" s="88" t="s">
        <v>384</v>
      </c>
      <c r="D1801" s="89" t="s">
        <v>385</v>
      </c>
      <c r="E1801" s="94">
        <v>63688</v>
      </c>
      <c r="F1801" s="94">
        <v>61937</v>
      </c>
      <c r="G1801" s="94">
        <v>62500</v>
      </c>
      <c r="H1801" s="94">
        <v>565</v>
      </c>
      <c r="I1801" s="94">
        <v>4808</v>
      </c>
      <c r="J1801" s="94">
        <v>45672</v>
      </c>
      <c r="L1801" s="94">
        <v>13</v>
      </c>
      <c r="N1801" s="94">
        <v>1613</v>
      </c>
      <c r="P1801" s="94">
        <v>10391</v>
      </c>
      <c r="R1801" s="94">
        <v>8614</v>
      </c>
      <c r="S1801" s="94">
        <v>-6778</v>
      </c>
      <c r="T1801" s="94">
        <v>169</v>
      </c>
      <c r="U1801" s="94">
        <v>-1446</v>
      </c>
    </row>
    <row r="1802" spans="1:21">
      <c r="A1802" s="85" t="s">
        <v>82</v>
      </c>
      <c r="B1802" s="87">
        <v>43986</v>
      </c>
      <c r="C1802" s="88" t="s">
        <v>384</v>
      </c>
      <c r="D1802" s="89" t="s">
        <v>385</v>
      </c>
      <c r="E1802" s="94">
        <v>59732</v>
      </c>
      <c r="F1802" s="94">
        <v>57679</v>
      </c>
      <c r="G1802" s="94">
        <v>58335</v>
      </c>
      <c r="H1802" s="94">
        <v>657</v>
      </c>
      <c r="I1802" s="94">
        <v>4858</v>
      </c>
      <c r="J1802" s="94">
        <v>41431</v>
      </c>
      <c r="L1802" s="94">
        <v>0</v>
      </c>
      <c r="N1802" s="94">
        <v>1590</v>
      </c>
      <c r="P1802" s="94">
        <v>10459</v>
      </c>
      <c r="R1802" s="94">
        <v>7620</v>
      </c>
      <c r="S1802" s="94">
        <v>-5866</v>
      </c>
      <c r="T1802" s="94">
        <v>854</v>
      </c>
      <c r="U1802" s="94">
        <v>-1962</v>
      </c>
    </row>
    <row r="1803" spans="1:21">
      <c r="A1803" s="85" t="s">
        <v>82</v>
      </c>
      <c r="B1803" s="87">
        <v>43987</v>
      </c>
      <c r="C1803" s="88" t="s">
        <v>384</v>
      </c>
      <c r="D1803" s="89" t="s">
        <v>385</v>
      </c>
      <c r="E1803" s="94">
        <v>63321</v>
      </c>
      <c r="F1803" s="94">
        <v>59391</v>
      </c>
      <c r="G1803" s="94">
        <v>61776</v>
      </c>
      <c r="H1803" s="94">
        <v>2386</v>
      </c>
      <c r="I1803" s="94">
        <v>5378</v>
      </c>
      <c r="J1803" s="94">
        <v>41909</v>
      </c>
      <c r="L1803" s="94">
        <v>15</v>
      </c>
      <c r="N1803" s="94">
        <v>1962</v>
      </c>
      <c r="P1803" s="94">
        <v>12514</v>
      </c>
      <c r="R1803" s="94">
        <v>5686</v>
      </c>
      <c r="S1803" s="94">
        <v>-1173</v>
      </c>
      <c r="T1803" s="94">
        <v>-1007</v>
      </c>
      <c r="U1803" s="94">
        <v>-1126</v>
      </c>
    </row>
    <row r="1804" spans="1:21">
      <c r="A1804" s="85" t="s">
        <v>82</v>
      </c>
      <c r="B1804" s="87">
        <v>43988</v>
      </c>
      <c r="C1804" s="88" t="s">
        <v>384</v>
      </c>
      <c r="D1804" s="89" t="s">
        <v>385</v>
      </c>
      <c r="E1804" s="94">
        <v>59504</v>
      </c>
      <c r="F1804" s="94">
        <v>53727</v>
      </c>
      <c r="G1804" s="94">
        <v>56007</v>
      </c>
      <c r="H1804" s="94">
        <v>2277</v>
      </c>
      <c r="I1804" s="94">
        <v>9719</v>
      </c>
      <c r="J1804" s="94">
        <v>33546</v>
      </c>
      <c r="L1804" s="94">
        <v>0</v>
      </c>
      <c r="N1804" s="94">
        <v>677</v>
      </c>
      <c r="P1804" s="94">
        <v>12061</v>
      </c>
      <c r="R1804" s="94">
        <v>5175</v>
      </c>
      <c r="S1804" s="94">
        <v>-357</v>
      </c>
      <c r="T1804" s="94">
        <v>-1994</v>
      </c>
      <c r="U1804" s="94">
        <v>-567</v>
      </c>
    </row>
    <row r="1805" spans="1:21">
      <c r="A1805" s="85" t="s">
        <v>82</v>
      </c>
      <c r="B1805" s="87">
        <v>43989</v>
      </c>
      <c r="C1805" s="88" t="s">
        <v>384</v>
      </c>
      <c r="D1805" s="89" t="s">
        <v>385</v>
      </c>
      <c r="E1805" s="94">
        <v>65238</v>
      </c>
      <c r="F1805" s="94">
        <v>60708</v>
      </c>
      <c r="G1805" s="94">
        <v>61207</v>
      </c>
      <c r="H1805" s="94">
        <v>504</v>
      </c>
      <c r="I1805" s="94">
        <v>11745</v>
      </c>
      <c r="J1805" s="94">
        <v>36751</v>
      </c>
      <c r="L1805" s="94">
        <v>0</v>
      </c>
      <c r="N1805" s="94">
        <v>2408</v>
      </c>
      <c r="P1805" s="94">
        <v>10309</v>
      </c>
      <c r="R1805" s="94">
        <v>5397</v>
      </c>
      <c r="S1805" s="94">
        <v>-1496</v>
      </c>
      <c r="T1805" s="94">
        <v>-3958</v>
      </c>
      <c r="U1805" s="94">
        <v>511</v>
      </c>
    </row>
    <row r="1806" spans="1:21">
      <c r="A1806" s="85" t="s">
        <v>82</v>
      </c>
      <c r="B1806" s="87">
        <v>43990</v>
      </c>
      <c r="C1806" s="88" t="s">
        <v>384</v>
      </c>
      <c r="D1806" s="89" t="s">
        <v>385</v>
      </c>
      <c r="E1806" s="94">
        <v>73112</v>
      </c>
      <c r="F1806" s="94">
        <v>71158</v>
      </c>
      <c r="G1806" s="94">
        <v>72698</v>
      </c>
      <c r="H1806" s="94">
        <v>1540</v>
      </c>
      <c r="I1806" s="94">
        <v>10937</v>
      </c>
      <c r="J1806" s="94">
        <v>46527</v>
      </c>
      <c r="L1806" s="94">
        <v>0</v>
      </c>
      <c r="N1806" s="94">
        <v>3471</v>
      </c>
      <c r="P1806" s="94">
        <v>11768</v>
      </c>
      <c r="R1806" s="94">
        <v>6048</v>
      </c>
      <c r="S1806" s="94">
        <v>-1677</v>
      </c>
      <c r="T1806" s="94">
        <v>-1477</v>
      </c>
      <c r="U1806" s="94">
        <v>-1363</v>
      </c>
    </row>
    <row r="1807" spans="1:21">
      <c r="A1807" s="85" t="s">
        <v>82</v>
      </c>
      <c r="B1807" s="87">
        <v>43991</v>
      </c>
      <c r="C1807" s="88" t="s">
        <v>384</v>
      </c>
      <c r="D1807" s="89" t="s">
        <v>385</v>
      </c>
      <c r="E1807" s="94">
        <v>74497</v>
      </c>
      <c r="F1807" s="94">
        <v>71898</v>
      </c>
      <c r="G1807" s="94">
        <v>72301</v>
      </c>
      <c r="H1807" s="94">
        <v>406</v>
      </c>
      <c r="I1807" s="94">
        <v>12504</v>
      </c>
      <c r="J1807" s="94">
        <v>45392</v>
      </c>
      <c r="L1807" s="94">
        <v>0</v>
      </c>
      <c r="N1807" s="94">
        <v>3763</v>
      </c>
      <c r="P1807" s="94">
        <v>10642</v>
      </c>
      <c r="R1807" s="94">
        <v>6484</v>
      </c>
      <c r="S1807" s="94">
        <v>-1509</v>
      </c>
      <c r="T1807" s="94">
        <v>-2119</v>
      </c>
      <c r="U1807" s="94">
        <v>-2468</v>
      </c>
    </row>
    <row r="1808" spans="1:21">
      <c r="A1808" s="85" t="s">
        <v>82</v>
      </c>
      <c r="B1808" s="87">
        <v>43992</v>
      </c>
      <c r="C1808" s="88" t="s">
        <v>384</v>
      </c>
      <c r="D1808" s="89" t="s">
        <v>385</v>
      </c>
      <c r="E1808" s="94">
        <v>75086</v>
      </c>
      <c r="F1808" s="94">
        <v>70505</v>
      </c>
      <c r="G1808" s="94">
        <v>70184</v>
      </c>
      <c r="H1808" s="94">
        <v>-315</v>
      </c>
      <c r="I1808" s="94">
        <v>13695</v>
      </c>
      <c r="J1808" s="94">
        <v>41778</v>
      </c>
      <c r="L1808" s="94">
        <v>70</v>
      </c>
      <c r="N1808" s="94">
        <v>4021</v>
      </c>
      <c r="P1808" s="94">
        <v>10620</v>
      </c>
      <c r="R1808" s="94">
        <v>5974</v>
      </c>
      <c r="S1808" s="94">
        <v>-3298</v>
      </c>
      <c r="T1808" s="94">
        <v>-782</v>
      </c>
      <c r="U1808" s="94">
        <v>-2241</v>
      </c>
    </row>
    <row r="1809" spans="1:21">
      <c r="A1809" s="85" t="s">
        <v>82</v>
      </c>
      <c r="B1809" s="87">
        <v>43993</v>
      </c>
      <c r="C1809" s="88" t="s">
        <v>384</v>
      </c>
      <c r="D1809" s="89" t="s">
        <v>385</v>
      </c>
      <c r="E1809" s="94">
        <v>72402</v>
      </c>
      <c r="F1809" s="94">
        <v>69602</v>
      </c>
      <c r="G1809" s="94">
        <v>69945</v>
      </c>
      <c r="H1809" s="94">
        <v>346</v>
      </c>
      <c r="I1809" s="94">
        <v>14587</v>
      </c>
      <c r="J1809" s="94">
        <v>40476</v>
      </c>
      <c r="L1809" s="94">
        <v>37</v>
      </c>
      <c r="N1809" s="94">
        <v>4113</v>
      </c>
      <c r="P1809" s="94">
        <v>10728</v>
      </c>
      <c r="R1809" s="94">
        <v>6282</v>
      </c>
      <c r="S1809" s="94">
        <v>-2550</v>
      </c>
      <c r="T1809" s="94">
        <v>-633</v>
      </c>
      <c r="U1809" s="94">
        <v>-2752</v>
      </c>
    </row>
    <row r="1810" spans="1:21">
      <c r="A1810" s="85" t="s">
        <v>82</v>
      </c>
      <c r="B1810" s="87">
        <v>43994</v>
      </c>
      <c r="C1810" s="88" t="s">
        <v>384</v>
      </c>
      <c r="D1810" s="89" t="s">
        <v>385</v>
      </c>
      <c r="E1810" s="94">
        <v>70305</v>
      </c>
      <c r="F1810" s="94">
        <v>68081</v>
      </c>
      <c r="G1810" s="94">
        <v>67822</v>
      </c>
      <c r="H1810" s="94">
        <v>-257</v>
      </c>
      <c r="I1810" s="94">
        <v>15342</v>
      </c>
      <c r="J1810" s="94">
        <v>36629</v>
      </c>
      <c r="L1810" s="94">
        <v>0</v>
      </c>
      <c r="N1810" s="94">
        <v>5123</v>
      </c>
      <c r="P1810" s="94">
        <v>10734</v>
      </c>
      <c r="R1810" s="94">
        <v>7058</v>
      </c>
      <c r="S1810" s="94">
        <v>-3754</v>
      </c>
      <c r="T1810" s="94">
        <v>-1408</v>
      </c>
      <c r="U1810" s="94">
        <v>-2152</v>
      </c>
    </row>
    <row r="1811" spans="1:21">
      <c r="A1811" s="85" t="s">
        <v>82</v>
      </c>
      <c r="B1811" s="87">
        <v>43995</v>
      </c>
      <c r="C1811" s="88" t="s">
        <v>384</v>
      </c>
      <c r="D1811" s="89" t="s">
        <v>385</v>
      </c>
      <c r="E1811" s="94">
        <v>67721</v>
      </c>
      <c r="F1811" s="94">
        <v>61932</v>
      </c>
      <c r="G1811" s="94">
        <v>62589</v>
      </c>
      <c r="H1811" s="94">
        <v>656</v>
      </c>
      <c r="I1811" s="94">
        <v>14988</v>
      </c>
      <c r="J1811" s="94">
        <v>34939</v>
      </c>
      <c r="L1811" s="94">
        <v>0</v>
      </c>
      <c r="N1811" s="94">
        <v>2277</v>
      </c>
      <c r="P1811" s="94">
        <v>10381</v>
      </c>
      <c r="R1811" s="94">
        <v>6329</v>
      </c>
      <c r="S1811" s="94">
        <v>-1191</v>
      </c>
      <c r="T1811" s="94">
        <v>-2377</v>
      </c>
      <c r="U1811" s="94">
        <v>-2097</v>
      </c>
    </row>
    <row r="1812" spans="1:21">
      <c r="A1812" s="85" t="s">
        <v>82</v>
      </c>
      <c r="B1812" s="87">
        <v>43996</v>
      </c>
      <c r="C1812" s="88" t="s">
        <v>384</v>
      </c>
      <c r="D1812" s="89" t="s">
        <v>385</v>
      </c>
      <c r="E1812" s="94">
        <v>67602</v>
      </c>
      <c r="F1812" s="94">
        <v>63212</v>
      </c>
      <c r="G1812" s="94">
        <v>63973</v>
      </c>
      <c r="H1812" s="94">
        <v>760</v>
      </c>
      <c r="I1812" s="94">
        <v>11461</v>
      </c>
      <c r="J1812" s="94">
        <v>37845</v>
      </c>
      <c r="L1812" s="94">
        <v>0</v>
      </c>
      <c r="N1812" s="94">
        <v>4324</v>
      </c>
      <c r="P1812" s="94">
        <v>10341</v>
      </c>
      <c r="R1812" s="94">
        <v>6946</v>
      </c>
      <c r="S1812" s="94">
        <v>-1711</v>
      </c>
      <c r="T1812" s="94">
        <v>-2660</v>
      </c>
      <c r="U1812" s="94">
        <v>-1823</v>
      </c>
    </row>
    <row r="1813" spans="1:21">
      <c r="A1813" s="85" t="s">
        <v>82</v>
      </c>
      <c r="B1813" s="87">
        <v>43997</v>
      </c>
      <c r="C1813" s="88" t="s">
        <v>384</v>
      </c>
      <c r="D1813" s="89" t="s">
        <v>385</v>
      </c>
      <c r="E1813" s="94">
        <v>70386</v>
      </c>
      <c r="F1813" s="94">
        <v>67839</v>
      </c>
      <c r="G1813" s="94">
        <v>68416</v>
      </c>
      <c r="H1813" s="94">
        <v>574</v>
      </c>
      <c r="I1813" s="94">
        <v>11726</v>
      </c>
      <c r="J1813" s="94">
        <v>40707</v>
      </c>
      <c r="L1813" s="94">
        <v>0</v>
      </c>
      <c r="N1813" s="94">
        <v>5638</v>
      </c>
      <c r="P1813" s="94">
        <v>10341</v>
      </c>
      <c r="R1813" s="94">
        <v>6622</v>
      </c>
      <c r="S1813" s="94">
        <v>-9290</v>
      </c>
      <c r="T1813" s="94">
        <v>4628</v>
      </c>
      <c r="U1813" s="94">
        <v>-1333</v>
      </c>
    </row>
    <row r="1814" spans="1:21">
      <c r="A1814" s="85" t="s">
        <v>82</v>
      </c>
      <c r="B1814" s="87">
        <v>43998</v>
      </c>
      <c r="C1814" s="88" t="s">
        <v>384</v>
      </c>
      <c r="D1814" s="89" t="s">
        <v>385</v>
      </c>
      <c r="E1814" s="94">
        <v>68739</v>
      </c>
      <c r="F1814" s="94">
        <v>65134</v>
      </c>
      <c r="G1814" s="94">
        <v>65478</v>
      </c>
      <c r="H1814" s="94">
        <v>342</v>
      </c>
      <c r="I1814" s="94">
        <v>12606</v>
      </c>
      <c r="J1814" s="94">
        <v>38320</v>
      </c>
      <c r="L1814" s="94">
        <v>0</v>
      </c>
      <c r="N1814" s="94">
        <v>4376</v>
      </c>
      <c r="P1814" s="94">
        <v>10173</v>
      </c>
      <c r="R1814" s="94">
        <v>4482</v>
      </c>
      <c r="S1814" s="94">
        <v>-11699</v>
      </c>
      <c r="T1814" s="94">
        <v>7694</v>
      </c>
      <c r="U1814" s="94">
        <v>-75</v>
      </c>
    </row>
    <row r="1815" spans="1:21">
      <c r="A1815" s="85" t="s">
        <v>82</v>
      </c>
      <c r="B1815" s="87">
        <v>43999</v>
      </c>
      <c r="C1815" s="88" t="s">
        <v>384</v>
      </c>
      <c r="D1815" s="89" t="s">
        <v>385</v>
      </c>
      <c r="E1815" s="94">
        <v>70056</v>
      </c>
      <c r="F1815" s="94">
        <v>67757</v>
      </c>
      <c r="G1815" s="94">
        <v>68401</v>
      </c>
      <c r="H1815" s="94">
        <v>643</v>
      </c>
      <c r="I1815" s="94">
        <v>12790</v>
      </c>
      <c r="J1815" s="94">
        <v>39852</v>
      </c>
      <c r="L1815" s="94">
        <v>55</v>
      </c>
      <c r="N1815" s="94">
        <v>5321</v>
      </c>
      <c r="P1815" s="94">
        <v>10378</v>
      </c>
      <c r="R1815" s="94">
        <v>4872</v>
      </c>
      <c r="S1815" s="94">
        <v>-10679</v>
      </c>
      <c r="T1815" s="94">
        <v>5942</v>
      </c>
      <c r="U1815" s="94">
        <v>540</v>
      </c>
    </row>
    <row r="1816" spans="1:21">
      <c r="A1816" s="85" t="s">
        <v>82</v>
      </c>
      <c r="B1816" s="87">
        <v>44000</v>
      </c>
      <c r="C1816" s="88" t="s">
        <v>384</v>
      </c>
      <c r="D1816" s="89" t="s">
        <v>385</v>
      </c>
      <c r="E1816" s="94">
        <v>68871</v>
      </c>
      <c r="F1816" s="94">
        <v>68395</v>
      </c>
      <c r="G1816" s="94">
        <v>68932</v>
      </c>
      <c r="H1816" s="94">
        <v>535</v>
      </c>
      <c r="I1816" s="94">
        <v>12643</v>
      </c>
      <c r="J1816" s="94">
        <v>41292</v>
      </c>
      <c r="L1816" s="94">
        <v>35</v>
      </c>
      <c r="N1816" s="94">
        <v>4567</v>
      </c>
      <c r="P1816" s="94">
        <v>10394</v>
      </c>
      <c r="R1816" s="94">
        <v>5951</v>
      </c>
      <c r="S1816" s="94">
        <v>-11330</v>
      </c>
      <c r="T1816" s="94">
        <v>5882</v>
      </c>
      <c r="U1816" s="94">
        <v>26</v>
      </c>
    </row>
    <row r="1817" spans="1:21">
      <c r="A1817" s="85" t="s">
        <v>82</v>
      </c>
      <c r="B1817" s="87">
        <v>44001</v>
      </c>
      <c r="C1817" s="88" t="s">
        <v>384</v>
      </c>
      <c r="D1817" s="89" t="s">
        <v>385</v>
      </c>
      <c r="E1817" s="94">
        <v>67671</v>
      </c>
      <c r="F1817" s="94">
        <v>69121</v>
      </c>
      <c r="G1817" s="94">
        <v>68863</v>
      </c>
      <c r="H1817" s="94">
        <v>-254</v>
      </c>
      <c r="I1817" s="94">
        <v>8633</v>
      </c>
      <c r="J1817" s="94">
        <v>45601</v>
      </c>
      <c r="L1817" s="94">
        <v>0</v>
      </c>
      <c r="N1817" s="94">
        <v>3750</v>
      </c>
      <c r="P1817" s="94">
        <v>10879</v>
      </c>
      <c r="R1817" s="94">
        <v>6362</v>
      </c>
      <c r="S1817" s="94">
        <v>-8285</v>
      </c>
      <c r="T1817" s="94">
        <v>3303</v>
      </c>
      <c r="U1817" s="94">
        <v>-1621</v>
      </c>
    </row>
    <row r="1818" spans="1:21">
      <c r="A1818" s="85" t="s">
        <v>82</v>
      </c>
      <c r="B1818" s="87">
        <v>44002</v>
      </c>
      <c r="C1818" s="88" t="s">
        <v>384</v>
      </c>
      <c r="D1818" s="89" t="s">
        <v>385</v>
      </c>
      <c r="E1818" s="94">
        <v>69937</v>
      </c>
      <c r="F1818" s="94">
        <v>69426</v>
      </c>
      <c r="G1818" s="94">
        <v>69028</v>
      </c>
      <c r="H1818" s="94">
        <v>-399</v>
      </c>
      <c r="I1818" s="94">
        <v>10182</v>
      </c>
      <c r="J1818" s="94">
        <v>43550</v>
      </c>
      <c r="L1818" s="94">
        <v>0</v>
      </c>
      <c r="N1818" s="94">
        <v>4890</v>
      </c>
      <c r="P1818" s="94">
        <v>10408</v>
      </c>
      <c r="R1818" s="94">
        <v>6990</v>
      </c>
      <c r="S1818" s="94">
        <v>-7850</v>
      </c>
      <c r="T1818" s="94">
        <v>642</v>
      </c>
      <c r="U1818" s="94">
        <v>-168</v>
      </c>
    </row>
    <row r="1819" spans="1:21">
      <c r="A1819" s="85" t="s">
        <v>82</v>
      </c>
      <c r="B1819" s="87">
        <v>44003</v>
      </c>
      <c r="C1819" s="88" t="s">
        <v>384</v>
      </c>
      <c r="D1819" s="89" t="s">
        <v>385</v>
      </c>
      <c r="E1819" s="94">
        <v>73042</v>
      </c>
      <c r="F1819" s="94">
        <v>69952</v>
      </c>
      <c r="G1819" s="94">
        <v>69190</v>
      </c>
      <c r="H1819" s="94">
        <v>-761</v>
      </c>
      <c r="I1819" s="94">
        <v>10523</v>
      </c>
      <c r="J1819" s="94">
        <v>42923</v>
      </c>
      <c r="L1819" s="94">
        <v>0</v>
      </c>
      <c r="N1819" s="94">
        <v>5174</v>
      </c>
      <c r="P1819" s="94">
        <v>10570</v>
      </c>
      <c r="R1819" s="94">
        <v>8116</v>
      </c>
      <c r="S1819" s="94">
        <v>-6309</v>
      </c>
      <c r="T1819" s="94">
        <v>506</v>
      </c>
      <c r="U1819" s="94">
        <v>-3088</v>
      </c>
    </row>
    <row r="1820" spans="1:21">
      <c r="A1820" s="85" t="s">
        <v>82</v>
      </c>
      <c r="B1820" s="87">
        <v>44004</v>
      </c>
      <c r="C1820" s="88" t="s">
        <v>384</v>
      </c>
      <c r="D1820" s="89" t="s">
        <v>385</v>
      </c>
      <c r="E1820" s="94">
        <v>77221</v>
      </c>
      <c r="F1820" s="94">
        <v>74292</v>
      </c>
      <c r="G1820" s="94">
        <v>73139</v>
      </c>
      <c r="H1820" s="94">
        <v>-1150</v>
      </c>
      <c r="I1820" s="94">
        <v>10879</v>
      </c>
      <c r="J1820" s="94">
        <v>46482</v>
      </c>
      <c r="L1820" s="94">
        <v>0</v>
      </c>
      <c r="N1820" s="94">
        <v>4865</v>
      </c>
      <c r="P1820" s="94">
        <v>10915</v>
      </c>
      <c r="R1820" s="94">
        <v>9786</v>
      </c>
      <c r="S1820" s="94">
        <v>-7053</v>
      </c>
      <c r="T1820" s="94">
        <v>707</v>
      </c>
      <c r="U1820" s="94">
        <v>-4586</v>
      </c>
    </row>
    <row r="1821" spans="1:21">
      <c r="A1821" s="85" t="s">
        <v>82</v>
      </c>
      <c r="B1821" s="87">
        <v>44005</v>
      </c>
      <c r="C1821" s="88" t="s">
        <v>384</v>
      </c>
      <c r="D1821" s="89" t="s">
        <v>385</v>
      </c>
      <c r="E1821" s="94">
        <v>77869</v>
      </c>
      <c r="F1821" s="94">
        <v>75978</v>
      </c>
      <c r="G1821" s="94">
        <v>73813</v>
      </c>
      <c r="H1821" s="94">
        <v>-2165</v>
      </c>
      <c r="I1821" s="94">
        <v>9464</v>
      </c>
      <c r="J1821" s="94">
        <v>48798</v>
      </c>
      <c r="L1821" s="94">
        <v>7</v>
      </c>
      <c r="N1821" s="94">
        <v>4858</v>
      </c>
      <c r="P1821" s="94">
        <v>10682</v>
      </c>
      <c r="R1821" s="94">
        <v>7603</v>
      </c>
      <c r="S1821" s="94">
        <v>-12034</v>
      </c>
      <c r="T1821" s="94">
        <v>2970</v>
      </c>
      <c r="U1821" s="94">
        <v>-431</v>
      </c>
    </row>
    <row r="1822" spans="1:21">
      <c r="A1822" s="85" t="s">
        <v>82</v>
      </c>
      <c r="B1822" s="87">
        <v>44006</v>
      </c>
      <c r="C1822" s="88" t="s">
        <v>384</v>
      </c>
      <c r="D1822" s="89" t="s">
        <v>385</v>
      </c>
      <c r="E1822" s="94">
        <v>78740</v>
      </c>
      <c r="F1822" s="94">
        <v>78260</v>
      </c>
      <c r="G1822" s="94">
        <v>76558</v>
      </c>
      <c r="H1822" s="94">
        <v>-1712</v>
      </c>
      <c r="I1822" s="94">
        <v>13333</v>
      </c>
      <c r="J1822" s="94">
        <v>47541</v>
      </c>
      <c r="L1822" s="94">
        <v>0</v>
      </c>
      <c r="N1822" s="94">
        <v>5120</v>
      </c>
      <c r="P1822" s="94">
        <v>10559</v>
      </c>
      <c r="R1822" s="94">
        <v>7200</v>
      </c>
      <c r="S1822" s="94">
        <v>-12121</v>
      </c>
      <c r="T1822" s="94">
        <v>3672</v>
      </c>
      <c r="U1822" s="94">
        <v>-432</v>
      </c>
    </row>
    <row r="1823" spans="1:21">
      <c r="A1823" s="85" t="s">
        <v>82</v>
      </c>
      <c r="B1823" s="87">
        <v>44007</v>
      </c>
      <c r="C1823" s="88" t="s">
        <v>384</v>
      </c>
      <c r="D1823" s="89" t="s">
        <v>385</v>
      </c>
      <c r="E1823" s="94">
        <v>81601</v>
      </c>
      <c r="F1823" s="94">
        <v>76739</v>
      </c>
      <c r="G1823" s="94">
        <v>72539</v>
      </c>
      <c r="H1823" s="94">
        <v>-4199</v>
      </c>
      <c r="I1823" s="94">
        <v>16153</v>
      </c>
      <c r="J1823" s="94">
        <v>41982</v>
      </c>
      <c r="L1823" s="94">
        <v>4</v>
      </c>
      <c r="N1823" s="94">
        <v>3987</v>
      </c>
      <c r="P1823" s="94">
        <v>10413</v>
      </c>
      <c r="R1823" s="94">
        <v>6849</v>
      </c>
      <c r="S1823" s="94">
        <v>-14371</v>
      </c>
      <c r="T1823" s="94">
        <v>4704</v>
      </c>
      <c r="U1823" s="94">
        <v>-1356</v>
      </c>
    </row>
    <row r="1824" spans="1:21">
      <c r="A1824" s="85" t="s">
        <v>82</v>
      </c>
      <c r="B1824" s="87">
        <v>44008</v>
      </c>
      <c r="C1824" s="88" t="s">
        <v>384</v>
      </c>
      <c r="D1824" s="89" t="s">
        <v>385</v>
      </c>
      <c r="E1824" s="94">
        <v>82851</v>
      </c>
      <c r="F1824" s="94">
        <v>75562</v>
      </c>
      <c r="G1824" s="94">
        <v>71418</v>
      </c>
      <c r="H1824" s="94">
        <v>-4141</v>
      </c>
      <c r="I1824" s="94">
        <v>15344</v>
      </c>
      <c r="J1824" s="94">
        <v>41103</v>
      </c>
      <c r="L1824" s="94">
        <v>12</v>
      </c>
      <c r="N1824" s="94">
        <v>4669</v>
      </c>
      <c r="P1824" s="94">
        <v>10288</v>
      </c>
      <c r="R1824" s="94">
        <v>6814</v>
      </c>
      <c r="S1824" s="94">
        <v>-12344</v>
      </c>
      <c r="T1824" s="94">
        <v>4180</v>
      </c>
      <c r="U1824" s="94">
        <v>-2761</v>
      </c>
    </row>
    <row r="1825" spans="1:21">
      <c r="A1825" s="85" t="s">
        <v>82</v>
      </c>
      <c r="B1825" s="87">
        <v>44009</v>
      </c>
      <c r="C1825" s="88" t="s">
        <v>384</v>
      </c>
      <c r="D1825" s="89" t="s">
        <v>385</v>
      </c>
      <c r="E1825" s="94">
        <v>80727</v>
      </c>
      <c r="F1825" s="94">
        <v>75824</v>
      </c>
      <c r="G1825" s="94">
        <v>73487</v>
      </c>
      <c r="H1825" s="94">
        <v>-2335</v>
      </c>
      <c r="I1825" s="94">
        <v>14908</v>
      </c>
      <c r="J1825" s="94">
        <v>43526</v>
      </c>
      <c r="L1825" s="94">
        <v>0</v>
      </c>
      <c r="N1825" s="94">
        <v>4576</v>
      </c>
      <c r="P1825" s="94">
        <v>10473</v>
      </c>
      <c r="R1825" s="94">
        <v>7163</v>
      </c>
      <c r="S1825" s="94">
        <v>-10423</v>
      </c>
      <c r="T1825" s="94">
        <v>4755</v>
      </c>
      <c r="U1825" s="94">
        <v>-3797</v>
      </c>
    </row>
    <row r="1826" spans="1:21">
      <c r="A1826" s="85" t="s">
        <v>82</v>
      </c>
      <c r="B1826" s="87">
        <v>44010</v>
      </c>
      <c r="C1826" s="88" t="s">
        <v>384</v>
      </c>
      <c r="D1826" s="89" t="s">
        <v>385</v>
      </c>
      <c r="E1826" s="94">
        <v>80281</v>
      </c>
      <c r="F1826" s="94">
        <v>72632</v>
      </c>
      <c r="G1826" s="94">
        <v>69679</v>
      </c>
      <c r="H1826" s="94">
        <v>-2955</v>
      </c>
      <c r="I1826" s="94">
        <v>14712</v>
      </c>
      <c r="J1826" s="94">
        <v>40791</v>
      </c>
      <c r="L1826" s="94">
        <v>0</v>
      </c>
      <c r="N1826" s="94">
        <v>3482</v>
      </c>
      <c r="P1826" s="94">
        <v>10692</v>
      </c>
      <c r="R1826" s="94">
        <v>6743</v>
      </c>
      <c r="S1826" s="94">
        <v>-14858</v>
      </c>
      <c r="T1826" s="94">
        <v>6276</v>
      </c>
      <c r="U1826" s="94">
        <v>-1051</v>
      </c>
    </row>
    <row r="1827" spans="1:21">
      <c r="A1827" s="85" t="s">
        <v>82</v>
      </c>
      <c r="B1827" s="87">
        <v>44011</v>
      </c>
      <c r="C1827" s="88" t="s">
        <v>384</v>
      </c>
      <c r="D1827" s="89" t="s">
        <v>385</v>
      </c>
      <c r="E1827" s="94">
        <v>81596</v>
      </c>
      <c r="F1827" s="94">
        <v>77799</v>
      </c>
      <c r="G1827" s="94">
        <v>76601</v>
      </c>
      <c r="H1827" s="94">
        <v>-1198</v>
      </c>
      <c r="I1827" s="94">
        <v>14745</v>
      </c>
      <c r="J1827" s="94">
        <v>47559</v>
      </c>
      <c r="L1827" s="94">
        <v>0</v>
      </c>
      <c r="N1827" s="94">
        <v>3657</v>
      </c>
      <c r="P1827" s="94">
        <v>10637</v>
      </c>
      <c r="R1827" s="94">
        <v>7970</v>
      </c>
      <c r="S1827" s="94">
        <v>-8935</v>
      </c>
      <c r="T1827" s="94">
        <v>2970</v>
      </c>
      <c r="U1827" s="94">
        <v>-3169</v>
      </c>
    </row>
    <row r="1828" spans="1:21">
      <c r="A1828" s="85" t="s">
        <v>82</v>
      </c>
      <c r="B1828" s="87">
        <v>44012</v>
      </c>
      <c r="C1828" s="88" t="s">
        <v>384</v>
      </c>
      <c r="D1828" s="89" t="s">
        <v>385</v>
      </c>
      <c r="E1828" s="94">
        <v>80105</v>
      </c>
      <c r="F1828" s="94">
        <v>78427</v>
      </c>
      <c r="G1828" s="94">
        <v>77712</v>
      </c>
      <c r="H1828" s="94">
        <v>-720</v>
      </c>
      <c r="I1828" s="94">
        <v>16504</v>
      </c>
      <c r="J1828" s="94">
        <v>46585</v>
      </c>
      <c r="L1828" s="94">
        <v>0</v>
      </c>
      <c r="N1828" s="94">
        <v>3921</v>
      </c>
      <c r="P1828" s="94">
        <v>10698</v>
      </c>
      <c r="R1828" s="94">
        <v>7399</v>
      </c>
      <c r="S1828" s="94">
        <v>-6845</v>
      </c>
      <c r="T1828" s="94">
        <v>3715</v>
      </c>
      <c r="U1828" s="94">
        <v>-4958</v>
      </c>
    </row>
    <row r="1829" spans="1:21">
      <c r="A1829" s="85" t="s">
        <v>82</v>
      </c>
      <c r="B1829" s="87">
        <v>44013</v>
      </c>
      <c r="C1829" s="88" t="s">
        <v>384</v>
      </c>
      <c r="D1829" s="89" t="s">
        <v>385</v>
      </c>
      <c r="E1829" s="94">
        <v>79129</v>
      </c>
      <c r="F1829" s="94">
        <v>77179</v>
      </c>
      <c r="G1829" s="94">
        <v>76513</v>
      </c>
      <c r="H1829" s="94">
        <v>-665</v>
      </c>
      <c r="I1829" s="94">
        <v>15106</v>
      </c>
      <c r="J1829" s="94">
        <v>47366</v>
      </c>
      <c r="L1829" s="94">
        <v>0</v>
      </c>
      <c r="N1829" s="94">
        <v>3526</v>
      </c>
      <c r="P1829" s="94">
        <v>10515</v>
      </c>
      <c r="R1829" s="94">
        <v>5642</v>
      </c>
      <c r="S1829" s="94">
        <v>-6677</v>
      </c>
      <c r="T1829" s="94">
        <v>3953</v>
      </c>
      <c r="U1829" s="94">
        <v>-3550</v>
      </c>
    </row>
    <row r="1830" spans="1:21">
      <c r="A1830" s="85" t="s">
        <v>82</v>
      </c>
      <c r="B1830" s="87">
        <v>44014</v>
      </c>
      <c r="C1830" s="88" t="s">
        <v>384</v>
      </c>
      <c r="D1830" s="89" t="s">
        <v>385</v>
      </c>
      <c r="E1830" s="94">
        <v>78505</v>
      </c>
      <c r="F1830" s="94">
        <v>75005</v>
      </c>
      <c r="G1830" s="94">
        <v>75245</v>
      </c>
      <c r="H1830" s="94">
        <v>242</v>
      </c>
      <c r="I1830" s="94">
        <v>15321</v>
      </c>
      <c r="J1830" s="94">
        <v>46285</v>
      </c>
      <c r="L1830" s="94">
        <v>0</v>
      </c>
      <c r="N1830" s="94">
        <v>3641</v>
      </c>
      <c r="P1830" s="94">
        <v>10002</v>
      </c>
      <c r="R1830" s="94">
        <v>4414</v>
      </c>
      <c r="S1830" s="94">
        <v>-6842</v>
      </c>
      <c r="T1830" s="94">
        <v>4980</v>
      </c>
      <c r="U1830" s="94">
        <v>-2282</v>
      </c>
    </row>
    <row r="1831" spans="1:21">
      <c r="A1831" s="85" t="s">
        <v>82</v>
      </c>
      <c r="B1831" s="87">
        <v>44015</v>
      </c>
      <c r="C1831" s="88" t="s">
        <v>384</v>
      </c>
      <c r="D1831" s="89" t="s">
        <v>385</v>
      </c>
      <c r="E1831" s="94">
        <v>75866</v>
      </c>
      <c r="F1831" s="94">
        <v>71807</v>
      </c>
      <c r="G1831" s="94">
        <v>72466</v>
      </c>
      <c r="H1831" s="94">
        <v>661</v>
      </c>
      <c r="I1831" s="94">
        <v>10948</v>
      </c>
      <c r="J1831" s="94">
        <v>46512</v>
      </c>
      <c r="L1831" s="94">
        <v>0</v>
      </c>
      <c r="N1831" s="94">
        <v>4608</v>
      </c>
      <c r="P1831" s="94">
        <v>10394</v>
      </c>
      <c r="R1831" s="94">
        <v>5525</v>
      </c>
      <c r="S1831" s="94">
        <v>-6297</v>
      </c>
      <c r="T1831" s="94">
        <v>4256</v>
      </c>
      <c r="U1831" s="94">
        <v>-2790</v>
      </c>
    </row>
    <row r="1832" spans="1:21">
      <c r="A1832" s="85" t="s">
        <v>82</v>
      </c>
      <c r="B1832" s="87">
        <v>44016</v>
      </c>
      <c r="C1832" s="88" t="s">
        <v>384</v>
      </c>
      <c r="D1832" s="89" t="s">
        <v>385</v>
      </c>
      <c r="E1832" s="94">
        <v>74727</v>
      </c>
      <c r="F1832" s="94">
        <v>68871</v>
      </c>
      <c r="G1832" s="94">
        <v>69514</v>
      </c>
      <c r="H1832" s="94">
        <v>646</v>
      </c>
      <c r="I1832" s="94">
        <v>10428</v>
      </c>
      <c r="J1832" s="94">
        <v>44232</v>
      </c>
      <c r="L1832" s="94">
        <v>0</v>
      </c>
      <c r="N1832" s="94">
        <v>4295</v>
      </c>
      <c r="P1832" s="94">
        <v>10555</v>
      </c>
      <c r="R1832" s="94">
        <v>4618</v>
      </c>
      <c r="S1832" s="94">
        <v>-9692</v>
      </c>
      <c r="T1832" s="94">
        <v>5143</v>
      </c>
      <c r="U1832" s="94">
        <v>620</v>
      </c>
    </row>
    <row r="1833" spans="1:21">
      <c r="A1833" s="85" t="s">
        <v>82</v>
      </c>
      <c r="B1833" s="87">
        <v>44017</v>
      </c>
      <c r="C1833" s="88" t="s">
        <v>384</v>
      </c>
      <c r="D1833" s="89" t="s">
        <v>385</v>
      </c>
      <c r="E1833" s="94">
        <v>71524</v>
      </c>
      <c r="F1833" s="94">
        <v>67542</v>
      </c>
      <c r="G1833" s="94">
        <v>68158</v>
      </c>
      <c r="H1833" s="94">
        <v>621</v>
      </c>
      <c r="I1833" s="94">
        <v>11129</v>
      </c>
      <c r="J1833" s="94">
        <v>42723</v>
      </c>
      <c r="L1833" s="94">
        <v>0</v>
      </c>
      <c r="N1833" s="94">
        <v>3873</v>
      </c>
      <c r="P1833" s="94">
        <v>10434</v>
      </c>
      <c r="R1833" s="94">
        <v>5130</v>
      </c>
      <c r="S1833" s="94">
        <v>-8458</v>
      </c>
      <c r="T1833" s="94">
        <v>4569</v>
      </c>
      <c r="U1833" s="94">
        <v>-581</v>
      </c>
    </row>
    <row r="1834" spans="1:21">
      <c r="A1834" s="85" t="s">
        <v>82</v>
      </c>
      <c r="B1834" s="87">
        <v>44018</v>
      </c>
      <c r="C1834" s="88" t="s">
        <v>384</v>
      </c>
      <c r="D1834" s="89" t="s">
        <v>385</v>
      </c>
      <c r="E1834" s="94">
        <v>75873</v>
      </c>
      <c r="F1834" s="94">
        <v>69789</v>
      </c>
      <c r="G1834" s="94">
        <v>70343</v>
      </c>
      <c r="H1834" s="94">
        <v>553</v>
      </c>
      <c r="I1834" s="94">
        <v>11704</v>
      </c>
      <c r="J1834" s="94">
        <v>44619</v>
      </c>
      <c r="L1834" s="94">
        <v>0</v>
      </c>
      <c r="N1834" s="94">
        <v>3422</v>
      </c>
      <c r="P1834" s="94">
        <v>10596</v>
      </c>
      <c r="R1834" s="94">
        <v>4569</v>
      </c>
      <c r="S1834" s="94">
        <v>-11599</v>
      </c>
      <c r="T1834" s="94">
        <v>7895</v>
      </c>
      <c r="U1834" s="94">
        <v>-263</v>
      </c>
    </row>
    <row r="1835" spans="1:21">
      <c r="A1835" s="85" t="s">
        <v>82</v>
      </c>
      <c r="B1835" s="87">
        <v>44019</v>
      </c>
      <c r="C1835" s="88" t="s">
        <v>384</v>
      </c>
      <c r="D1835" s="89" t="s">
        <v>385</v>
      </c>
      <c r="E1835" s="94">
        <v>76785</v>
      </c>
      <c r="F1835" s="94">
        <v>68593</v>
      </c>
      <c r="G1835" s="94">
        <v>69548</v>
      </c>
      <c r="H1835" s="94">
        <v>951</v>
      </c>
      <c r="I1835" s="94">
        <v>12607</v>
      </c>
      <c r="J1835" s="94">
        <v>42934</v>
      </c>
      <c r="L1835" s="94">
        <v>0</v>
      </c>
      <c r="N1835" s="94">
        <v>3226</v>
      </c>
      <c r="P1835" s="94">
        <v>10778</v>
      </c>
      <c r="R1835" s="94">
        <v>5142</v>
      </c>
      <c r="S1835" s="94">
        <v>-9357</v>
      </c>
      <c r="T1835" s="94">
        <v>3309</v>
      </c>
      <c r="U1835" s="94">
        <v>1915</v>
      </c>
    </row>
    <row r="1836" spans="1:21">
      <c r="A1836" s="85" t="s">
        <v>82</v>
      </c>
      <c r="B1836" s="87">
        <v>44020</v>
      </c>
      <c r="C1836" s="88" t="s">
        <v>384</v>
      </c>
      <c r="D1836" s="89" t="s">
        <v>385</v>
      </c>
      <c r="E1836" s="94">
        <v>75481</v>
      </c>
      <c r="F1836" s="94">
        <v>70138</v>
      </c>
      <c r="G1836" s="94">
        <v>70997</v>
      </c>
      <c r="H1836" s="94">
        <v>859</v>
      </c>
      <c r="I1836" s="94">
        <v>14454</v>
      </c>
      <c r="J1836" s="94">
        <v>42644</v>
      </c>
      <c r="L1836" s="94">
        <v>0</v>
      </c>
      <c r="N1836" s="94">
        <v>3289</v>
      </c>
      <c r="P1836" s="94">
        <v>10614</v>
      </c>
      <c r="R1836" s="94">
        <v>5544</v>
      </c>
      <c r="S1836" s="94">
        <v>-9359</v>
      </c>
      <c r="T1836" s="94">
        <v>2847</v>
      </c>
      <c r="U1836" s="94">
        <v>1855</v>
      </c>
    </row>
    <row r="1837" spans="1:21">
      <c r="A1837" s="85" t="s">
        <v>82</v>
      </c>
      <c r="B1837" s="87">
        <v>44021</v>
      </c>
      <c r="C1837" s="88" t="s">
        <v>384</v>
      </c>
      <c r="D1837" s="89" t="s">
        <v>385</v>
      </c>
      <c r="E1837" s="94">
        <v>77392</v>
      </c>
      <c r="F1837" s="94">
        <v>75174</v>
      </c>
      <c r="G1837" s="94">
        <v>75172</v>
      </c>
      <c r="H1837" s="94">
        <v>-5</v>
      </c>
      <c r="I1837" s="94">
        <v>14867</v>
      </c>
      <c r="J1837" s="94">
        <v>44571</v>
      </c>
      <c r="L1837" s="94">
        <v>0</v>
      </c>
      <c r="N1837" s="94">
        <v>4851</v>
      </c>
      <c r="P1837" s="94">
        <v>10881</v>
      </c>
      <c r="R1837" s="94">
        <v>6585</v>
      </c>
      <c r="S1837" s="94">
        <v>-7846</v>
      </c>
      <c r="T1837" s="94">
        <v>1530</v>
      </c>
      <c r="U1837" s="94">
        <v>-256</v>
      </c>
    </row>
    <row r="1838" spans="1:21">
      <c r="A1838" s="85" t="s">
        <v>82</v>
      </c>
      <c r="B1838" s="87">
        <v>44022</v>
      </c>
      <c r="C1838" s="88" t="s">
        <v>384</v>
      </c>
      <c r="D1838" s="89" t="s">
        <v>385</v>
      </c>
      <c r="E1838" s="94">
        <v>76438</v>
      </c>
      <c r="F1838" s="94">
        <v>75648</v>
      </c>
      <c r="G1838" s="94">
        <v>78020</v>
      </c>
      <c r="H1838" s="94">
        <v>2374</v>
      </c>
      <c r="I1838" s="94">
        <v>15195</v>
      </c>
      <c r="J1838" s="94">
        <v>46570</v>
      </c>
      <c r="L1838" s="94">
        <v>0</v>
      </c>
      <c r="N1838" s="94">
        <v>3678</v>
      </c>
      <c r="P1838" s="94">
        <v>12578</v>
      </c>
      <c r="R1838" s="94">
        <v>6664</v>
      </c>
      <c r="S1838" s="94">
        <v>-8859</v>
      </c>
      <c r="T1838" s="94">
        <v>3547</v>
      </c>
      <c r="U1838" s="94">
        <v>1046</v>
      </c>
    </row>
    <row r="1839" spans="1:21">
      <c r="A1839" s="85" t="s">
        <v>82</v>
      </c>
      <c r="B1839" s="87">
        <v>44023</v>
      </c>
      <c r="C1839" s="88" t="s">
        <v>384</v>
      </c>
      <c r="D1839" s="89" t="s">
        <v>385</v>
      </c>
      <c r="E1839" s="94">
        <v>73673</v>
      </c>
      <c r="F1839" s="94">
        <v>74074</v>
      </c>
      <c r="G1839" s="94">
        <v>74370</v>
      </c>
      <c r="H1839" s="94">
        <v>296</v>
      </c>
      <c r="I1839" s="94">
        <v>16047</v>
      </c>
      <c r="J1839" s="94">
        <v>42556</v>
      </c>
      <c r="L1839" s="94">
        <v>0</v>
      </c>
      <c r="N1839" s="94">
        <v>3499</v>
      </c>
      <c r="P1839" s="94">
        <v>12266</v>
      </c>
      <c r="R1839" s="94">
        <v>5910</v>
      </c>
      <c r="S1839" s="94">
        <v>-10470</v>
      </c>
      <c r="T1839" s="94">
        <v>3422</v>
      </c>
      <c r="U1839" s="94">
        <v>1456</v>
      </c>
    </row>
    <row r="1840" spans="1:21">
      <c r="A1840" s="85" t="s">
        <v>82</v>
      </c>
      <c r="B1840" s="87">
        <v>44024</v>
      </c>
      <c r="C1840" s="88" t="s">
        <v>384</v>
      </c>
      <c r="D1840" s="89" t="s">
        <v>385</v>
      </c>
      <c r="E1840" s="94">
        <v>75820</v>
      </c>
      <c r="F1840" s="94">
        <v>75375</v>
      </c>
      <c r="G1840" s="94">
        <v>72370</v>
      </c>
      <c r="H1840" s="94">
        <v>-3005</v>
      </c>
      <c r="I1840" s="94">
        <v>15890</v>
      </c>
      <c r="J1840" s="94">
        <v>41812</v>
      </c>
      <c r="L1840" s="94">
        <v>0</v>
      </c>
      <c r="N1840" s="94">
        <v>4462</v>
      </c>
      <c r="P1840" s="94">
        <v>10204</v>
      </c>
      <c r="R1840" s="94">
        <v>6447</v>
      </c>
      <c r="S1840" s="94">
        <v>-7289</v>
      </c>
      <c r="T1840" s="94">
        <v>1110</v>
      </c>
      <c r="U1840" s="94">
        <v>-3264</v>
      </c>
    </row>
    <row r="1841" spans="1:21">
      <c r="A1841" s="85" t="s">
        <v>82</v>
      </c>
      <c r="B1841" s="87">
        <v>44025</v>
      </c>
      <c r="C1841" s="88" t="s">
        <v>384</v>
      </c>
      <c r="D1841" s="89" t="s">
        <v>385</v>
      </c>
      <c r="E1841" s="94">
        <v>78685</v>
      </c>
      <c r="F1841" s="94">
        <v>76871</v>
      </c>
      <c r="G1841" s="94">
        <v>77360</v>
      </c>
      <c r="H1841" s="94">
        <v>492</v>
      </c>
      <c r="I1841" s="94">
        <v>13366</v>
      </c>
      <c r="J1841" s="94">
        <v>47670</v>
      </c>
      <c r="L1841" s="94">
        <v>0</v>
      </c>
      <c r="N1841" s="94">
        <v>4615</v>
      </c>
      <c r="P1841" s="94">
        <v>11705</v>
      </c>
      <c r="R1841" s="94">
        <v>7137</v>
      </c>
      <c r="S1841" s="94">
        <v>-7526</v>
      </c>
      <c r="T1841" s="94">
        <v>2578</v>
      </c>
      <c r="U1841" s="94">
        <v>-1698</v>
      </c>
    </row>
    <row r="1842" spans="1:21">
      <c r="A1842" s="85" t="s">
        <v>82</v>
      </c>
      <c r="B1842" s="87">
        <v>44026</v>
      </c>
      <c r="C1842" s="88" t="s">
        <v>384</v>
      </c>
      <c r="D1842" s="89" t="s">
        <v>385</v>
      </c>
      <c r="E1842" s="94">
        <v>77891</v>
      </c>
      <c r="F1842" s="94">
        <v>77889</v>
      </c>
      <c r="G1842" s="94">
        <v>78110</v>
      </c>
      <c r="H1842" s="94">
        <v>220</v>
      </c>
      <c r="I1842" s="94">
        <v>12434</v>
      </c>
      <c r="J1842" s="94">
        <v>49632</v>
      </c>
      <c r="L1842" s="94">
        <v>0</v>
      </c>
      <c r="N1842" s="94">
        <v>4100</v>
      </c>
      <c r="P1842" s="94">
        <v>11947</v>
      </c>
      <c r="R1842" s="94">
        <v>6789</v>
      </c>
      <c r="S1842" s="94">
        <v>-7163</v>
      </c>
      <c r="T1842" s="94">
        <v>2810</v>
      </c>
      <c r="U1842" s="94">
        <v>-2200</v>
      </c>
    </row>
    <row r="1843" spans="1:21">
      <c r="A1843" s="85" t="s">
        <v>82</v>
      </c>
      <c r="B1843" s="87">
        <v>44027</v>
      </c>
      <c r="C1843" s="88" t="s">
        <v>384</v>
      </c>
      <c r="D1843" s="89" t="s">
        <v>385</v>
      </c>
      <c r="E1843" s="94">
        <v>77866</v>
      </c>
      <c r="F1843" s="94">
        <v>72588</v>
      </c>
      <c r="G1843" s="94">
        <v>72055</v>
      </c>
      <c r="H1843" s="94">
        <v>-534</v>
      </c>
      <c r="I1843" s="94">
        <v>12630</v>
      </c>
      <c r="J1843" s="94">
        <v>44875</v>
      </c>
      <c r="L1843" s="94">
        <v>0</v>
      </c>
      <c r="N1843" s="94">
        <v>2841</v>
      </c>
      <c r="P1843" s="94">
        <v>11710</v>
      </c>
      <c r="R1843" s="94">
        <v>6830</v>
      </c>
      <c r="S1843" s="94">
        <v>-6472</v>
      </c>
      <c r="T1843" s="94">
        <v>1450</v>
      </c>
      <c r="U1843" s="94">
        <v>-2311</v>
      </c>
    </row>
    <row r="1844" spans="1:21">
      <c r="A1844" s="85" t="s">
        <v>82</v>
      </c>
      <c r="B1844" s="87">
        <v>44028</v>
      </c>
      <c r="C1844" s="88" t="s">
        <v>384</v>
      </c>
      <c r="D1844" s="89" t="s">
        <v>385</v>
      </c>
      <c r="E1844" s="94">
        <v>77886</v>
      </c>
      <c r="F1844" s="94">
        <v>70485</v>
      </c>
      <c r="G1844" s="94">
        <v>67263</v>
      </c>
      <c r="H1844" s="94">
        <v>-3222</v>
      </c>
      <c r="I1844" s="94">
        <v>10918</v>
      </c>
      <c r="J1844" s="94">
        <v>41707</v>
      </c>
      <c r="L1844" s="94">
        <v>0</v>
      </c>
      <c r="N1844" s="94">
        <v>4494</v>
      </c>
      <c r="P1844" s="94">
        <v>10145</v>
      </c>
      <c r="R1844" s="94">
        <v>5792</v>
      </c>
      <c r="S1844" s="94">
        <v>-9814</v>
      </c>
      <c r="T1844" s="94">
        <v>2463</v>
      </c>
      <c r="U1844" s="94">
        <v>-1604</v>
      </c>
    </row>
    <row r="1845" spans="1:21">
      <c r="A1845" s="85" t="s">
        <v>82</v>
      </c>
      <c r="B1845" s="87">
        <v>44029</v>
      </c>
      <c r="C1845" s="88" t="s">
        <v>384</v>
      </c>
      <c r="D1845" s="89" t="s">
        <v>385</v>
      </c>
      <c r="E1845" s="94">
        <v>75965</v>
      </c>
      <c r="F1845" s="94">
        <v>70517</v>
      </c>
      <c r="G1845" s="94">
        <v>67645</v>
      </c>
      <c r="H1845" s="94">
        <v>-2875</v>
      </c>
      <c r="I1845" s="94">
        <v>14503</v>
      </c>
      <c r="J1845" s="94">
        <v>38808</v>
      </c>
      <c r="L1845" s="94">
        <v>603</v>
      </c>
      <c r="N1845" s="94">
        <v>3606</v>
      </c>
      <c r="P1845" s="94">
        <v>10127</v>
      </c>
      <c r="R1845" s="94">
        <v>5671</v>
      </c>
      <c r="S1845" s="94">
        <v>-9673</v>
      </c>
      <c r="T1845" s="94">
        <v>2416</v>
      </c>
      <c r="U1845" s="94">
        <v>-1281</v>
      </c>
    </row>
    <row r="1846" spans="1:21">
      <c r="A1846" s="85" t="s">
        <v>82</v>
      </c>
      <c r="B1846" s="87">
        <v>44030</v>
      </c>
      <c r="C1846" s="88" t="s">
        <v>384</v>
      </c>
      <c r="D1846" s="89" t="s">
        <v>385</v>
      </c>
      <c r="E1846" s="94">
        <v>73462</v>
      </c>
      <c r="F1846" s="94">
        <v>65761</v>
      </c>
      <c r="G1846" s="94">
        <v>65366</v>
      </c>
      <c r="H1846" s="94">
        <v>-394</v>
      </c>
      <c r="I1846" s="94">
        <v>10591</v>
      </c>
      <c r="J1846" s="94">
        <v>41378</v>
      </c>
      <c r="L1846" s="94">
        <v>0</v>
      </c>
      <c r="N1846" s="94">
        <v>3268</v>
      </c>
      <c r="P1846" s="94">
        <v>10127</v>
      </c>
      <c r="R1846" s="94">
        <v>5220</v>
      </c>
      <c r="S1846" s="94">
        <v>-8965</v>
      </c>
      <c r="T1846" s="94">
        <v>4169</v>
      </c>
      <c r="U1846" s="94">
        <v>-784</v>
      </c>
    </row>
    <row r="1847" spans="1:21">
      <c r="A1847" s="85" t="s">
        <v>82</v>
      </c>
      <c r="B1847" s="87">
        <v>44031</v>
      </c>
      <c r="C1847" s="88" t="s">
        <v>384</v>
      </c>
      <c r="D1847" s="89" t="s">
        <v>385</v>
      </c>
      <c r="E1847" s="94">
        <v>73873</v>
      </c>
      <c r="F1847" s="94">
        <v>67905</v>
      </c>
      <c r="G1847" s="94">
        <v>67442</v>
      </c>
      <c r="H1847" s="94">
        <v>-464</v>
      </c>
      <c r="I1847" s="94">
        <v>11503</v>
      </c>
      <c r="J1847" s="94">
        <v>42128</v>
      </c>
      <c r="L1847" s="94">
        <v>0</v>
      </c>
      <c r="N1847" s="94">
        <v>3665</v>
      </c>
      <c r="P1847" s="94">
        <v>10150</v>
      </c>
      <c r="R1847" s="94">
        <v>5215</v>
      </c>
      <c r="S1847" s="94">
        <v>-9986</v>
      </c>
      <c r="T1847" s="94">
        <v>4378</v>
      </c>
      <c r="U1847" s="94">
        <v>-59</v>
      </c>
    </row>
    <row r="1848" spans="1:21">
      <c r="A1848" s="85" t="s">
        <v>82</v>
      </c>
      <c r="B1848" s="87">
        <v>44032</v>
      </c>
      <c r="C1848" s="88" t="s">
        <v>384</v>
      </c>
      <c r="D1848" s="89" t="s">
        <v>385</v>
      </c>
      <c r="E1848" s="94">
        <v>77980</v>
      </c>
      <c r="F1848" s="94">
        <v>73141</v>
      </c>
      <c r="G1848" s="94">
        <v>72652</v>
      </c>
      <c r="H1848" s="94">
        <v>-488</v>
      </c>
      <c r="I1848" s="94">
        <v>11689</v>
      </c>
      <c r="J1848" s="94">
        <v>45837</v>
      </c>
      <c r="L1848" s="94">
        <v>0</v>
      </c>
      <c r="N1848" s="94">
        <v>4689</v>
      </c>
      <c r="P1848" s="94">
        <v>10434</v>
      </c>
      <c r="R1848" s="94">
        <v>5687</v>
      </c>
      <c r="S1848" s="94">
        <v>-11255</v>
      </c>
      <c r="T1848" s="94">
        <v>5055</v>
      </c>
      <c r="U1848" s="94">
        <v>53</v>
      </c>
    </row>
    <row r="1849" spans="1:21">
      <c r="A1849" s="85" t="s">
        <v>82</v>
      </c>
      <c r="B1849" s="87">
        <v>44033</v>
      </c>
      <c r="C1849" s="88" t="s">
        <v>384</v>
      </c>
      <c r="D1849" s="89" t="s">
        <v>385</v>
      </c>
      <c r="E1849" s="94">
        <v>78243</v>
      </c>
      <c r="F1849" s="94">
        <v>70749</v>
      </c>
      <c r="G1849" s="94">
        <v>68728</v>
      </c>
      <c r="H1849" s="94">
        <v>-2020</v>
      </c>
      <c r="I1849" s="94">
        <v>10940</v>
      </c>
      <c r="J1849" s="94">
        <v>43198</v>
      </c>
      <c r="L1849" s="94">
        <v>0</v>
      </c>
      <c r="N1849" s="94">
        <v>4453</v>
      </c>
      <c r="P1849" s="94">
        <v>10144</v>
      </c>
      <c r="R1849" s="94">
        <v>6210</v>
      </c>
      <c r="S1849" s="94">
        <v>-9439</v>
      </c>
      <c r="T1849" s="94">
        <v>4616</v>
      </c>
      <c r="U1849" s="94">
        <v>-3378</v>
      </c>
    </row>
    <row r="1850" spans="1:21">
      <c r="A1850" s="85" t="s">
        <v>82</v>
      </c>
      <c r="B1850" s="87">
        <v>44034</v>
      </c>
      <c r="C1850" s="88" t="s">
        <v>384</v>
      </c>
      <c r="D1850" s="89" t="s">
        <v>385</v>
      </c>
      <c r="E1850" s="94">
        <v>74310</v>
      </c>
      <c r="F1850" s="94">
        <v>63893</v>
      </c>
      <c r="G1850" s="94">
        <v>64315</v>
      </c>
      <c r="H1850" s="94">
        <v>424</v>
      </c>
      <c r="I1850" s="94">
        <v>9341</v>
      </c>
      <c r="J1850" s="94">
        <v>42502</v>
      </c>
      <c r="L1850" s="94">
        <v>361</v>
      </c>
      <c r="N1850" s="94">
        <v>1759</v>
      </c>
      <c r="P1850" s="94">
        <v>10353</v>
      </c>
      <c r="R1850" s="94">
        <v>5222</v>
      </c>
      <c r="S1850" s="94">
        <v>-10632</v>
      </c>
      <c r="T1850" s="94">
        <v>6535</v>
      </c>
      <c r="U1850" s="94">
        <v>-658</v>
      </c>
    </row>
    <row r="1851" spans="1:21">
      <c r="A1851" s="85" t="s">
        <v>82</v>
      </c>
      <c r="B1851" s="87">
        <v>44035</v>
      </c>
      <c r="C1851" s="88" t="s">
        <v>384</v>
      </c>
      <c r="D1851" s="89" t="s">
        <v>385</v>
      </c>
      <c r="E1851" s="94">
        <v>72518</v>
      </c>
      <c r="F1851" s="94">
        <v>60752</v>
      </c>
      <c r="G1851" s="94">
        <v>61107</v>
      </c>
      <c r="H1851" s="94">
        <v>354</v>
      </c>
      <c r="I1851" s="94">
        <v>8040</v>
      </c>
      <c r="J1851" s="94">
        <v>41543</v>
      </c>
      <c r="L1851" s="94">
        <v>0</v>
      </c>
      <c r="N1851" s="94">
        <v>1364</v>
      </c>
      <c r="P1851" s="94">
        <v>10158</v>
      </c>
      <c r="R1851" s="94">
        <v>5529</v>
      </c>
      <c r="S1851" s="94">
        <v>-4847</v>
      </c>
      <c r="T1851" s="94">
        <v>1238</v>
      </c>
      <c r="U1851" s="94">
        <v>-1574</v>
      </c>
    </row>
    <row r="1852" spans="1:21">
      <c r="A1852" s="85" t="s">
        <v>82</v>
      </c>
      <c r="B1852" s="87">
        <v>44036</v>
      </c>
      <c r="C1852" s="88" t="s">
        <v>384</v>
      </c>
      <c r="D1852" s="89" t="s">
        <v>385</v>
      </c>
      <c r="E1852" s="94">
        <v>73340</v>
      </c>
      <c r="F1852" s="94">
        <v>67425</v>
      </c>
      <c r="G1852" s="94">
        <v>67956</v>
      </c>
      <c r="H1852" s="94">
        <v>531</v>
      </c>
      <c r="I1852" s="94">
        <v>9271</v>
      </c>
      <c r="J1852" s="94">
        <v>44319</v>
      </c>
      <c r="L1852" s="94">
        <v>0</v>
      </c>
      <c r="N1852" s="94">
        <v>4289</v>
      </c>
      <c r="P1852" s="94">
        <v>10082</v>
      </c>
      <c r="R1852" s="94">
        <v>6368</v>
      </c>
      <c r="S1852" s="94">
        <v>-5622</v>
      </c>
      <c r="T1852" s="94">
        <v>1086</v>
      </c>
      <c r="U1852" s="94">
        <v>-1302</v>
      </c>
    </row>
    <row r="1853" spans="1:21">
      <c r="A1853" s="85" t="s">
        <v>82</v>
      </c>
      <c r="B1853" s="87">
        <v>44037</v>
      </c>
      <c r="C1853" s="88" t="s">
        <v>384</v>
      </c>
      <c r="D1853" s="89" t="s">
        <v>385</v>
      </c>
      <c r="E1853" s="94">
        <v>70195</v>
      </c>
      <c r="F1853" s="94">
        <v>64977</v>
      </c>
      <c r="G1853" s="94">
        <v>65261</v>
      </c>
      <c r="H1853" s="94">
        <v>282</v>
      </c>
      <c r="I1853" s="94">
        <v>10501</v>
      </c>
      <c r="J1853" s="94">
        <v>40778</v>
      </c>
      <c r="L1853" s="94">
        <v>0</v>
      </c>
      <c r="N1853" s="94">
        <v>3646</v>
      </c>
      <c r="P1853" s="94">
        <v>10334</v>
      </c>
      <c r="R1853" s="94">
        <v>6604</v>
      </c>
      <c r="S1853" s="94">
        <v>-5551</v>
      </c>
      <c r="T1853" s="94">
        <v>1073</v>
      </c>
      <c r="U1853" s="94">
        <v>-1832</v>
      </c>
    </row>
    <row r="1854" spans="1:21">
      <c r="A1854" s="85" t="s">
        <v>82</v>
      </c>
      <c r="B1854" s="87">
        <v>44038</v>
      </c>
      <c r="C1854" s="88" t="s">
        <v>384</v>
      </c>
      <c r="D1854" s="89" t="s">
        <v>385</v>
      </c>
      <c r="E1854" s="94">
        <v>68560</v>
      </c>
      <c r="F1854" s="94">
        <v>65984</v>
      </c>
      <c r="G1854" s="94">
        <v>66284</v>
      </c>
      <c r="H1854" s="94">
        <v>299</v>
      </c>
      <c r="I1854" s="94">
        <v>9305</v>
      </c>
      <c r="J1854" s="94">
        <v>43085</v>
      </c>
      <c r="L1854" s="94">
        <v>0</v>
      </c>
      <c r="N1854" s="94">
        <v>3760</v>
      </c>
      <c r="P1854" s="94">
        <v>10135</v>
      </c>
      <c r="R1854" s="94">
        <v>6166</v>
      </c>
      <c r="S1854" s="94">
        <v>-6998</v>
      </c>
      <c r="T1854" s="94">
        <v>3042</v>
      </c>
      <c r="U1854" s="94">
        <v>-1886</v>
      </c>
    </row>
    <row r="1855" spans="1:21">
      <c r="A1855" s="85" t="s">
        <v>82</v>
      </c>
      <c r="B1855" s="87">
        <v>44039</v>
      </c>
      <c r="C1855" s="88" t="s">
        <v>384</v>
      </c>
      <c r="D1855" s="89" t="s">
        <v>385</v>
      </c>
      <c r="E1855" s="94">
        <v>72057</v>
      </c>
      <c r="F1855" s="94">
        <v>69323</v>
      </c>
      <c r="G1855" s="94">
        <v>69730</v>
      </c>
      <c r="H1855" s="94">
        <v>408</v>
      </c>
      <c r="I1855" s="94">
        <v>9786</v>
      </c>
      <c r="J1855" s="94">
        <v>46256</v>
      </c>
      <c r="L1855" s="94">
        <v>0</v>
      </c>
      <c r="N1855" s="94">
        <v>3366</v>
      </c>
      <c r="P1855" s="94">
        <v>10323</v>
      </c>
      <c r="R1855" s="94">
        <v>5979</v>
      </c>
      <c r="S1855" s="94">
        <v>-7652</v>
      </c>
      <c r="T1855" s="94">
        <v>2515</v>
      </c>
      <c r="U1855" s="94">
        <v>-408</v>
      </c>
    </row>
    <row r="1856" spans="1:21">
      <c r="A1856" s="85" t="s">
        <v>82</v>
      </c>
      <c r="B1856" s="87">
        <v>44040</v>
      </c>
      <c r="C1856" s="88" t="s">
        <v>384</v>
      </c>
      <c r="D1856" s="89" t="s">
        <v>385</v>
      </c>
      <c r="E1856" s="94">
        <v>73730</v>
      </c>
      <c r="F1856" s="94">
        <v>66701</v>
      </c>
      <c r="G1856" s="94">
        <v>65871</v>
      </c>
      <c r="H1856" s="94">
        <v>-824</v>
      </c>
      <c r="I1856" s="94">
        <v>9840</v>
      </c>
      <c r="J1856" s="94">
        <v>43472</v>
      </c>
      <c r="L1856" s="94">
        <v>0</v>
      </c>
      <c r="N1856" s="94">
        <v>2490</v>
      </c>
      <c r="P1856" s="94">
        <v>10074</v>
      </c>
      <c r="R1856" s="94">
        <v>5761</v>
      </c>
      <c r="S1856" s="94">
        <v>-8542</v>
      </c>
      <c r="T1856" s="94">
        <v>3800</v>
      </c>
      <c r="U1856" s="94">
        <v>-1816</v>
      </c>
    </row>
    <row r="1857" spans="1:21">
      <c r="A1857" s="85" t="s">
        <v>82</v>
      </c>
      <c r="B1857" s="87">
        <v>44041</v>
      </c>
      <c r="C1857" s="88" t="s">
        <v>384</v>
      </c>
      <c r="D1857" s="89" t="s">
        <v>385</v>
      </c>
      <c r="E1857" s="94">
        <v>74095</v>
      </c>
      <c r="F1857" s="94">
        <v>67640</v>
      </c>
      <c r="G1857" s="94">
        <v>68018</v>
      </c>
      <c r="H1857" s="94">
        <v>379</v>
      </c>
      <c r="I1857" s="94">
        <v>12386</v>
      </c>
      <c r="J1857" s="94">
        <v>42772</v>
      </c>
      <c r="L1857" s="94">
        <v>0</v>
      </c>
      <c r="N1857" s="94">
        <v>2811</v>
      </c>
      <c r="P1857" s="94">
        <v>10048</v>
      </c>
      <c r="R1857" s="94">
        <v>5588</v>
      </c>
      <c r="S1857" s="94">
        <v>-6291</v>
      </c>
      <c r="T1857" s="94">
        <v>1830</v>
      </c>
      <c r="U1857" s="94">
        <v>-731</v>
      </c>
    </row>
    <row r="1858" spans="1:21">
      <c r="A1858" s="85" t="s">
        <v>82</v>
      </c>
      <c r="B1858" s="87">
        <v>44042</v>
      </c>
      <c r="C1858" s="88" t="s">
        <v>384</v>
      </c>
      <c r="D1858" s="89" t="s">
        <v>385</v>
      </c>
      <c r="E1858" s="94">
        <v>75278</v>
      </c>
      <c r="F1858" s="94">
        <v>72593</v>
      </c>
      <c r="G1858" s="94">
        <v>73683</v>
      </c>
      <c r="H1858" s="94">
        <v>1092</v>
      </c>
      <c r="I1858" s="94">
        <v>14558</v>
      </c>
      <c r="J1858" s="94">
        <v>44467</v>
      </c>
      <c r="L1858" s="94">
        <v>0</v>
      </c>
      <c r="N1858" s="94">
        <v>4630</v>
      </c>
      <c r="P1858" s="94">
        <v>10027</v>
      </c>
      <c r="R1858" s="94">
        <v>6483</v>
      </c>
      <c r="S1858" s="94">
        <v>-8518</v>
      </c>
      <c r="T1858" s="94">
        <v>2223</v>
      </c>
      <c r="U1858" s="94">
        <v>908</v>
      </c>
    </row>
    <row r="1859" spans="1:21">
      <c r="A1859" s="85" t="s">
        <v>82</v>
      </c>
      <c r="B1859" s="87">
        <v>44043</v>
      </c>
      <c r="C1859" s="88" t="s">
        <v>384</v>
      </c>
      <c r="D1859" s="89" t="s">
        <v>385</v>
      </c>
      <c r="E1859" s="94">
        <v>75982</v>
      </c>
      <c r="F1859" s="94">
        <v>74725</v>
      </c>
      <c r="G1859" s="94">
        <v>75335</v>
      </c>
      <c r="H1859" s="94">
        <v>611</v>
      </c>
      <c r="I1859" s="94">
        <v>15424</v>
      </c>
      <c r="J1859" s="94">
        <v>45430</v>
      </c>
      <c r="L1859" s="94">
        <v>13</v>
      </c>
      <c r="N1859" s="94">
        <v>4141</v>
      </c>
      <c r="P1859" s="94">
        <v>10326</v>
      </c>
      <c r="R1859" s="94">
        <v>6026</v>
      </c>
      <c r="S1859" s="94">
        <v>-5679</v>
      </c>
      <c r="T1859" s="94">
        <v>2633</v>
      </c>
      <c r="U1859" s="94">
        <v>-2381</v>
      </c>
    </row>
    <row r="1860" spans="1:21">
      <c r="A1860" s="85" t="s">
        <v>82</v>
      </c>
      <c r="B1860" s="87">
        <v>44044</v>
      </c>
      <c r="C1860" s="88" t="s">
        <v>384</v>
      </c>
      <c r="D1860" s="89" t="s">
        <v>385</v>
      </c>
      <c r="E1860" s="94">
        <v>74355</v>
      </c>
      <c r="F1860" s="94">
        <v>75053</v>
      </c>
      <c r="G1860" s="94">
        <v>75709</v>
      </c>
      <c r="H1860" s="94">
        <v>655</v>
      </c>
      <c r="I1860" s="94">
        <v>15140</v>
      </c>
      <c r="J1860" s="94">
        <v>45944</v>
      </c>
      <c r="L1860" s="94">
        <v>51</v>
      </c>
      <c r="N1860" s="94">
        <v>4447</v>
      </c>
      <c r="P1860" s="94">
        <v>10126</v>
      </c>
      <c r="R1860" s="94">
        <v>5843</v>
      </c>
      <c r="S1860" s="94">
        <v>-7457</v>
      </c>
      <c r="T1860" s="94">
        <v>4651</v>
      </c>
      <c r="U1860" s="94">
        <v>-2357</v>
      </c>
    </row>
    <row r="1861" spans="1:21">
      <c r="A1861" s="85" t="s">
        <v>82</v>
      </c>
      <c r="B1861" s="87">
        <v>44045</v>
      </c>
      <c r="C1861" s="88" t="s">
        <v>384</v>
      </c>
      <c r="D1861" s="89" t="s">
        <v>385</v>
      </c>
      <c r="E1861" s="94">
        <v>72371</v>
      </c>
      <c r="F1861" s="94">
        <v>70808</v>
      </c>
      <c r="G1861" s="94">
        <v>71458</v>
      </c>
      <c r="H1861" s="94">
        <v>651</v>
      </c>
      <c r="I1861" s="94">
        <v>14817</v>
      </c>
      <c r="J1861" s="94">
        <v>42717</v>
      </c>
      <c r="L1861" s="94">
        <v>0</v>
      </c>
      <c r="N1861" s="94">
        <v>3845</v>
      </c>
      <c r="P1861" s="94">
        <v>10079</v>
      </c>
      <c r="R1861" s="94">
        <v>5583</v>
      </c>
      <c r="S1861" s="94">
        <v>-10744</v>
      </c>
      <c r="T1861" s="94">
        <v>5985</v>
      </c>
      <c r="U1861" s="94">
        <v>-121</v>
      </c>
    </row>
    <row r="1862" spans="1:21">
      <c r="A1862" s="85" t="s">
        <v>82</v>
      </c>
      <c r="B1862" s="87">
        <v>44046</v>
      </c>
      <c r="C1862" s="88" t="s">
        <v>384</v>
      </c>
      <c r="D1862" s="89" t="s">
        <v>385</v>
      </c>
      <c r="E1862" s="94">
        <v>76224</v>
      </c>
      <c r="F1862" s="94">
        <v>74406</v>
      </c>
      <c r="G1862" s="94">
        <v>74842</v>
      </c>
      <c r="H1862" s="94">
        <v>435</v>
      </c>
      <c r="I1862" s="94">
        <v>14351</v>
      </c>
      <c r="J1862" s="94">
        <v>46033</v>
      </c>
      <c r="L1862" s="94">
        <v>0</v>
      </c>
      <c r="N1862" s="94">
        <v>4232</v>
      </c>
      <c r="P1862" s="94">
        <v>10220</v>
      </c>
      <c r="R1862" s="94">
        <v>5967</v>
      </c>
      <c r="S1862" s="94">
        <v>-10970</v>
      </c>
      <c r="T1862" s="94">
        <v>6127</v>
      </c>
      <c r="U1862" s="94">
        <v>-660</v>
      </c>
    </row>
    <row r="1863" spans="1:21">
      <c r="A1863" s="85" t="s">
        <v>82</v>
      </c>
      <c r="B1863" s="87">
        <v>44047</v>
      </c>
      <c r="C1863" s="88" t="s">
        <v>384</v>
      </c>
      <c r="D1863" s="89" t="s">
        <v>385</v>
      </c>
      <c r="E1863" s="94">
        <v>78069</v>
      </c>
      <c r="F1863" s="94">
        <v>76196</v>
      </c>
      <c r="G1863" s="94">
        <v>77307</v>
      </c>
      <c r="H1863" s="94">
        <v>1113</v>
      </c>
      <c r="I1863" s="94">
        <v>15109</v>
      </c>
      <c r="J1863" s="94">
        <v>45871</v>
      </c>
      <c r="L1863" s="94">
        <v>0</v>
      </c>
      <c r="N1863" s="94">
        <v>4086</v>
      </c>
      <c r="P1863" s="94">
        <v>12243</v>
      </c>
      <c r="R1863" s="94">
        <v>6460</v>
      </c>
      <c r="S1863" s="94">
        <v>-6304</v>
      </c>
      <c r="T1863" s="94">
        <v>3026</v>
      </c>
      <c r="U1863" s="94">
        <v>-2072</v>
      </c>
    </row>
    <row r="1864" spans="1:21">
      <c r="A1864" s="85" t="s">
        <v>82</v>
      </c>
      <c r="B1864" s="87">
        <v>44048</v>
      </c>
      <c r="C1864" s="88" t="s">
        <v>384</v>
      </c>
      <c r="D1864" s="89" t="s">
        <v>385</v>
      </c>
      <c r="E1864" s="94">
        <v>76434</v>
      </c>
      <c r="F1864" s="94">
        <v>72241</v>
      </c>
      <c r="G1864" s="94">
        <v>73984</v>
      </c>
      <c r="H1864" s="94">
        <v>1739</v>
      </c>
      <c r="I1864" s="94">
        <v>15086</v>
      </c>
      <c r="J1864" s="94">
        <v>45672</v>
      </c>
      <c r="L1864" s="94">
        <v>0</v>
      </c>
      <c r="N1864" s="94">
        <v>2917</v>
      </c>
      <c r="P1864" s="94">
        <v>10308</v>
      </c>
      <c r="R1864" s="94">
        <v>6852</v>
      </c>
      <c r="S1864" s="94">
        <v>-5905</v>
      </c>
      <c r="T1864" s="94">
        <v>3060</v>
      </c>
      <c r="U1864" s="94">
        <v>-2247</v>
      </c>
    </row>
    <row r="1865" spans="1:21">
      <c r="A1865" s="85" t="s">
        <v>82</v>
      </c>
      <c r="B1865" s="87">
        <v>44049</v>
      </c>
      <c r="C1865" s="88" t="s">
        <v>384</v>
      </c>
      <c r="D1865" s="89" t="s">
        <v>385</v>
      </c>
      <c r="E1865" s="94">
        <v>73717</v>
      </c>
      <c r="F1865" s="94">
        <v>70850</v>
      </c>
      <c r="G1865" s="94">
        <v>71315</v>
      </c>
      <c r="H1865" s="94">
        <v>464</v>
      </c>
      <c r="I1865" s="94">
        <v>14681</v>
      </c>
      <c r="J1865" s="94">
        <v>42488</v>
      </c>
      <c r="L1865" s="94">
        <v>0</v>
      </c>
      <c r="N1865" s="94">
        <v>3921</v>
      </c>
      <c r="P1865" s="94">
        <v>10225</v>
      </c>
      <c r="R1865" s="94">
        <v>5769</v>
      </c>
      <c r="S1865" s="94">
        <v>-8650</v>
      </c>
      <c r="T1865" s="94">
        <v>4393</v>
      </c>
      <c r="U1865" s="94">
        <v>-1029</v>
      </c>
    </row>
    <row r="1866" spans="1:21">
      <c r="A1866" s="85" t="s">
        <v>82</v>
      </c>
      <c r="B1866" s="87">
        <v>44050</v>
      </c>
      <c r="C1866" s="88" t="s">
        <v>384</v>
      </c>
      <c r="D1866" s="89" t="s">
        <v>385</v>
      </c>
      <c r="E1866" s="94">
        <v>75097</v>
      </c>
      <c r="F1866" s="94">
        <v>71844</v>
      </c>
      <c r="G1866" s="94">
        <v>72275</v>
      </c>
      <c r="H1866" s="94">
        <v>432</v>
      </c>
      <c r="I1866" s="94">
        <v>14568</v>
      </c>
      <c r="J1866" s="94">
        <v>43767</v>
      </c>
      <c r="L1866" s="94">
        <v>0</v>
      </c>
      <c r="N1866" s="94">
        <v>3529</v>
      </c>
      <c r="P1866" s="94">
        <v>10410</v>
      </c>
      <c r="R1866" s="94">
        <v>8344</v>
      </c>
      <c r="S1866" s="94">
        <v>-8780</v>
      </c>
      <c r="T1866" s="94">
        <v>3651</v>
      </c>
      <c r="U1866" s="94">
        <v>-2767</v>
      </c>
    </row>
    <row r="1867" spans="1:21">
      <c r="A1867" s="85" t="s">
        <v>82</v>
      </c>
      <c r="B1867" s="87">
        <v>44051</v>
      </c>
      <c r="C1867" s="88" t="s">
        <v>384</v>
      </c>
      <c r="D1867" s="89" t="s">
        <v>385</v>
      </c>
      <c r="E1867" s="94">
        <v>73910</v>
      </c>
      <c r="F1867" s="94">
        <v>70837</v>
      </c>
      <c r="G1867" s="94">
        <v>71822</v>
      </c>
      <c r="H1867" s="94">
        <v>987</v>
      </c>
      <c r="I1867" s="94">
        <v>14040</v>
      </c>
      <c r="J1867" s="94">
        <v>43075</v>
      </c>
      <c r="L1867" s="94">
        <v>0</v>
      </c>
      <c r="N1867" s="94">
        <v>4204</v>
      </c>
      <c r="P1867" s="94">
        <v>10507</v>
      </c>
      <c r="R1867" s="94">
        <v>5690</v>
      </c>
      <c r="S1867" s="94">
        <v>-10058</v>
      </c>
      <c r="T1867" s="94">
        <v>6834</v>
      </c>
      <c r="U1867" s="94">
        <v>-1430</v>
      </c>
    </row>
    <row r="1868" spans="1:21">
      <c r="A1868" s="85" t="s">
        <v>82</v>
      </c>
      <c r="B1868" s="87">
        <v>44052</v>
      </c>
      <c r="C1868" s="88" t="s">
        <v>384</v>
      </c>
      <c r="D1868" s="89" t="s">
        <v>385</v>
      </c>
      <c r="E1868" s="94">
        <v>74218</v>
      </c>
      <c r="F1868" s="94">
        <v>67543</v>
      </c>
      <c r="G1868" s="94">
        <v>67907</v>
      </c>
      <c r="H1868" s="94">
        <v>369</v>
      </c>
      <c r="I1868" s="94">
        <v>9482</v>
      </c>
      <c r="J1868" s="94">
        <v>44281</v>
      </c>
      <c r="L1868" s="94">
        <v>0</v>
      </c>
      <c r="N1868" s="94">
        <v>3669</v>
      </c>
      <c r="P1868" s="94">
        <v>10472</v>
      </c>
      <c r="R1868" s="94">
        <v>5777</v>
      </c>
      <c r="S1868" s="94">
        <v>-6099</v>
      </c>
      <c r="T1868" s="94">
        <v>3560</v>
      </c>
      <c r="U1868" s="94">
        <v>-2841</v>
      </c>
    </row>
    <row r="1869" spans="1:21">
      <c r="A1869" s="85" t="s">
        <v>82</v>
      </c>
      <c r="B1869" s="87">
        <v>44053</v>
      </c>
      <c r="C1869" s="88" t="s">
        <v>384</v>
      </c>
      <c r="D1869" s="89" t="s">
        <v>385</v>
      </c>
      <c r="E1869" s="94">
        <v>76831</v>
      </c>
      <c r="F1869" s="94">
        <v>71925</v>
      </c>
      <c r="G1869" s="94">
        <v>72144</v>
      </c>
      <c r="H1869" s="94">
        <v>221</v>
      </c>
      <c r="I1869" s="94">
        <v>6016</v>
      </c>
      <c r="J1869" s="94">
        <v>51826</v>
      </c>
      <c r="L1869" s="94">
        <v>0</v>
      </c>
      <c r="N1869" s="94">
        <v>3739</v>
      </c>
      <c r="P1869" s="94">
        <v>10565</v>
      </c>
      <c r="R1869" s="94">
        <v>6356</v>
      </c>
      <c r="S1869" s="94">
        <v>-5371</v>
      </c>
      <c r="T1869" s="94">
        <v>1094</v>
      </c>
      <c r="U1869" s="94">
        <v>-1846</v>
      </c>
    </row>
    <row r="1870" spans="1:21">
      <c r="A1870" s="85" t="s">
        <v>82</v>
      </c>
      <c r="B1870" s="87">
        <v>44054</v>
      </c>
      <c r="C1870" s="88" t="s">
        <v>384</v>
      </c>
      <c r="D1870" s="89" t="s">
        <v>385</v>
      </c>
      <c r="E1870" s="94">
        <v>74412</v>
      </c>
      <c r="F1870" s="94">
        <v>71103</v>
      </c>
      <c r="G1870" s="94">
        <v>71329</v>
      </c>
      <c r="H1870" s="94">
        <v>220</v>
      </c>
      <c r="I1870" s="94">
        <v>6099</v>
      </c>
      <c r="J1870" s="94">
        <v>51377</v>
      </c>
      <c r="L1870" s="94">
        <v>38</v>
      </c>
      <c r="N1870" s="94">
        <v>3041</v>
      </c>
      <c r="P1870" s="94">
        <v>10768</v>
      </c>
      <c r="R1870" s="94">
        <v>6185</v>
      </c>
      <c r="S1870" s="94">
        <v>-7864</v>
      </c>
      <c r="T1870" s="94">
        <v>2561</v>
      </c>
      <c r="U1870" s="94">
        <v>-620</v>
      </c>
    </row>
    <row r="1871" spans="1:21">
      <c r="A1871" s="85" t="s">
        <v>82</v>
      </c>
      <c r="B1871" s="87">
        <v>44055</v>
      </c>
      <c r="C1871" s="88" t="s">
        <v>384</v>
      </c>
      <c r="D1871" s="89" t="s">
        <v>385</v>
      </c>
      <c r="E1871" s="94">
        <v>74235</v>
      </c>
      <c r="F1871" s="94">
        <v>69005</v>
      </c>
      <c r="G1871" s="94">
        <v>68799</v>
      </c>
      <c r="H1871" s="94">
        <v>-206</v>
      </c>
      <c r="I1871" s="94">
        <v>6117</v>
      </c>
      <c r="J1871" s="94">
        <v>48285</v>
      </c>
      <c r="L1871" s="94">
        <v>0</v>
      </c>
      <c r="N1871" s="94">
        <v>3249</v>
      </c>
      <c r="P1871" s="94">
        <v>11147</v>
      </c>
      <c r="R1871" s="94">
        <v>5594</v>
      </c>
      <c r="S1871" s="94">
        <v>-11617</v>
      </c>
      <c r="T1871" s="94">
        <v>6323</v>
      </c>
      <c r="U1871" s="94">
        <v>-424</v>
      </c>
    </row>
    <row r="1872" spans="1:21">
      <c r="A1872" s="85" t="s">
        <v>82</v>
      </c>
      <c r="B1872" s="87">
        <v>44056</v>
      </c>
      <c r="C1872" s="88" t="s">
        <v>384</v>
      </c>
      <c r="D1872" s="89" t="s">
        <v>385</v>
      </c>
      <c r="E1872" s="94">
        <v>75100</v>
      </c>
      <c r="F1872" s="94">
        <v>71957</v>
      </c>
      <c r="G1872" s="94">
        <v>72237</v>
      </c>
      <c r="H1872" s="94">
        <v>280</v>
      </c>
      <c r="I1872" s="94">
        <v>6120</v>
      </c>
      <c r="J1872" s="94">
        <v>52337</v>
      </c>
      <c r="L1872" s="94">
        <v>44</v>
      </c>
      <c r="N1872" s="94">
        <v>3474</v>
      </c>
      <c r="P1872" s="94">
        <v>10259</v>
      </c>
      <c r="R1872" s="94">
        <v>5545</v>
      </c>
      <c r="S1872" s="94">
        <v>-10533</v>
      </c>
      <c r="T1872" s="94">
        <v>5337</v>
      </c>
      <c r="U1872" s="94">
        <v>-2</v>
      </c>
    </row>
    <row r="1873" spans="1:21">
      <c r="A1873" s="85" t="s">
        <v>82</v>
      </c>
      <c r="B1873" s="87">
        <v>44057</v>
      </c>
      <c r="C1873" s="88" t="s">
        <v>384</v>
      </c>
      <c r="D1873" s="89" t="s">
        <v>385</v>
      </c>
      <c r="E1873" s="94">
        <v>75711</v>
      </c>
      <c r="F1873" s="94">
        <v>73212</v>
      </c>
      <c r="G1873" s="94">
        <v>73683</v>
      </c>
      <c r="H1873" s="94">
        <v>476</v>
      </c>
      <c r="I1873" s="94">
        <v>6120</v>
      </c>
      <c r="J1873" s="94">
        <v>52744</v>
      </c>
      <c r="L1873" s="94">
        <v>0</v>
      </c>
      <c r="N1873" s="94">
        <v>4618</v>
      </c>
      <c r="P1873" s="94">
        <v>10200</v>
      </c>
      <c r="R1873" s="94">
        <v>6128</v>
      </c>
      <c r="S1873" s="94">
        <v>-10963</v>
      </c>
      <c r="T1873" s="94">
        <v>5009</v>
      </c>
      <c r="U1873" s="94">
        <v>371</v>
      </c>
    </row>
    <row r="1874" spans="1:21">
      <c r="A1874" s="85" t="s">
        <v>82</v>
      </c>
      <c r="B1874" s="87">
        <v>44058</v>
      </c>
      <c r="C1874" s="88" t="s">
        <v>384</v>
      </c>
      <c r="D1874" s="89" t="s">
        <v>385</v>
      </c>
      <c r="E1874" s="94">
        <v>73038</v>
      </c>
      <c r="F1874" s="94">
        <v>70271</v>
      </c>
      <c r="G1874" s="94">
        <v>69180</v>
      </c>
      <c r="H1874" s="94">
        <v>-1091</v>
      </c>
      <c r="I1874" s="94">
        <v>5463</v>
      </c>
      <c r="J1874" s="94">
        <v>49570</v>
      </c>
      <c r="L1874" s="94">
        <v>0</v>
      </c>
      <c r="N1874" s="94">
        <v>3690</v>
      </c>
      <c r="P1874" s="94">
        <v>10458</v>
      </c>
      <c r="R1874" s="94">
        <v>5706</v>
      </c>
      <c r="S1874" s="94">
        <v>-14474</v>
      </c>
      <c r="T1874" s="94">
        <v>8923</v>
      </c>
      <c r="U1874" s="94">
        <v>-1171</v>
      </c>
    </row>
    <row r="1875" spans="1:21">
      <c r="A1875" s="85" t="s">
        <v>82</v>
      </c>
      <c r="B1875" s="87">
        <v>44059</v>
      </c>
      <c r="C1875" s="88" t="s">
        <v>384</v>
      </c>
      <c r="D1875" s="89" t="s">
        <v>385</v>
      </c>
      <c r="E1875" s="94">
        <v>72324</v>
      </c>
      <c r="F1875" s="94">
        <v>66846</v>
      </c>
      <c r="G1875" s="94">
        <v>66176</v>
      </c>
      <c r="H1875" s="94">
        <v>-675</v>
      </c>
      <c r="I1875" s="94">
        <v>3913</v>
      </c>
      <c r="J1875" s="94">
        <v>49068</v>
      </c>
      <c r="L1875" s="94">
        <v>0</v>
      </c>
      <c r="N1875" s="94">
        <v>2693</v>
      </c>
      <c r="P1875" s="94">
        <v>10498</v>
      </c>
      <c r="R1875" s="94">
        <v>5610</v>
      </c>
      <c r="S1875" s="94">
        <v>-13916</v>
      </c>
      <c r="T1875" s="94">
        <v>7860</v>
      </c>
      <c r="U1875" s="94">
        <v>-157</v>
      </c>
    </row>
    <row r="1876" spans="1:21">
      <c r="A1876" s="85" t="s">
        <v>82</v>
      </c>
      <c r="B1876" s="87">
        <v>44060</v>
      </c>
      <c r="C1876" s="88" t="s">
        <v>384</v>
      </c>
      <c r="D1876" s="89" t="s">
        <v>385</v>
      </c>
      <c r="E1876" s="94">
        <v>74692</v>
      </c>
      <c r="F1876" s="94">
        <v>65436</v>
      </c>
      <c r="G1876" s="94">
        <v>64629</v>
      </c>
      <c r="H1876" s="94">
        <v>-807</v>
      </c>
      <c r="I1876" s="94">
        <v>4538</v>
      </c>
      <c r="J1876" s="94">
        <v>47251</v>
      </c>
      <c r="L1876" s="94">
        <v>0</v>
      </c>
      <c r="N1876" s="94">
        <v>2315</v>
      </c>
      <c r="P1876" s="94">
        <v>10528</v>
      </c>
      <c r="R1876" s="94">
        <v>5535</v>
      </c>
      <c r="S1876" s="94">
        <v>-13378</v>
      </c>
      <c r="T1876" s="94">
        <v>7096</v>
      </c>
      <c r="U1876" s="94">
        <v>-6</v>
      </c>
    </row>
    <row r="1877" spans="1:21">
      <c r="A1877" s="85" t="s">
        <v>82</v>
      </c>
      <c r="B1877" s="87">
        <v>44061</v>
      </c>
      <c r="C1877" s="88" t="s">
        <v>384</v>
      </c>
      <c r="D1877" s="89" t="s">
        <v>385</v>
      </c>
      <c r="E1877" s="94">
        <v>72839</v>
      </c>
      <c r="F1877" s="94">
        <v>63451</v>
      </c>
      <c r="G1877" s="94">
        <v>62735</v>
      </c>
      <c r="H1877" s="94">
        <v>-716</v>
      </c>
      <c r="I1877" s="94">
        <v>7056</v>
      </c>
      <c r="J1877" s="94">
        <v>42217</v>
      </c>
      <c r="L1877" s="94">
        <v>0</v>
      </c>
      <c r="N1877" s="94">
        <v>2312</v>
      </c>
      <c r="P1877" s="94">
        <v>11154</v>
      </c>
      <c r="R1877" s="94">
        <v>5724</v>
      </c>
      <c r="S1877" s="94">
        <v>-12328</v>
      </c>
      <c r="T1877" s="94">
        <v>5539</v>
      </c>
      <c r="U1877" s="94">
        <v>413</v>
      </c>
    </row>
    <row r="1878" spans="1:21">
      <c r="A1878" s="85" t="s">
        <v>82</v>
      </c>
      <c r="B1878" s="87">
        <v>44062</v>
      </c>
      <c r="C1878" s="88" t="s">
        <v>384</v>
      </c>
      <c r="D1878" s="89" t="s">
        <v>385</v>
      </c>
      <c r="E1878" s="94">
        <v>71017</v>
      </c>
      <c r="F1878" s="94">
        <v>61494</v>
      </c>
      <c r="G1878" s="94">
        <v>62160</v>
      </c>
      <c r="H1878" s="94">
        <v>668</v>
      </c>
      <c r="I1878" s="94">
        <v>4838</v>
      </c>
      <c r="J1878" s="94">
        <v>45509</v>
      </c>
      <c r="L1878" s="94">
        <v>0</v>
      </c>
      <c r="N1878" s="94">
        <v>1330</v>
      </c>
      <c r="P1878" s="94">
        <v>10489</v>
      </c>
      <c r="R1878" s="94">
        <v>5232</v>
      </c>
      <c r="S1878" s="94">
        <v>-10416</v>
      </c>
      <c r="T1878" s="94">
        <v>4856</v>
      </c>
      <c r="U1878" s="94">
        <v>1002</v>
      </c>
    </row>
    <row r="1879" spans="1:21">
      <c r="A1879" s="85" t="s">
        <v>82</v>
      </c>
      <c r="B1879" s="87">
        <v>44063</v>
      </c>
      <c r="C1879" s="88" t="s">
        <v>384</v>
      </c>
      <c r="D1879" s="89" t="s">
        <v>385</v>
      </c>
      <c r="E1879" s="94">
        <v>69617</v>
      </c>
      <c r="F1879" s="94">
        <v>65226</v>
      </c>
      <c r="G1879" s="94">
        <v>65393</v>
      </c>
      <c r="H1879" s="94">
        <v>166</v>
      </c>
      <c r="I1879" s="94">
        <v>6041</v>
      </c>
      <c r="J1879" s="94">
        <v>46347</v>
      </c>
      <c r="L1879" s="94">
        <v>0</v>
      </c>
      <c r="N1879" s="94">
        <v>3073</v>
      </c>
      <c r="P1879" s="94">
        <v>9934</v>
      </c>
      <c r="R1879" s="94">
        <v>5101</v>
      </c>
      <c r="S1879" s="94">
        <v>-13366</v>
      </c>
      <c r="T1879" s="94">
        <v>6734</v>
      </c>
      <c r="U1879" s="94">
        <v>1760</v>
      </c>
    </row>
    <row r="1880" spans="1:21">
      <c r="A1880" s="85" t="s">
        <v>82</v>
      </c>
      <c r="B1880" s="87">
        <v>44064</v>
      </c>
      <c r="C1880" s="88" t="s">
        <v>384</v>
      </c>
      <c r="D1880" s="89" t="s">
        <v>385</v>
      </c>
      <c r="E1880" s="94">
        <v>67262</v>
      </c>
      <c r="F1880" s="94">
        <v>62616</v>
      </c>
      <c r="G1880" s="94">
        <v>62464</v>
      </c>
      <c r="H1880" s="94">
        <v>-150</v>
      </c>
      <c r="I1880" s="94">
        <v>5042</v>
      </c>
      <c r="J1880" s="94">
        <v>45108</v>
      </c>
      <c r="L1880" s="94">
        <v>0</v>
      </c>
      <c r="N1880" s="94">
        <v>2397</v>
      </c>
      <c r="P1880" s="94">
        <v>9914</v>
      </c>
      <c r="R1880" s="94">
        <v>4844</v>
      </c>
      <c r="S1880" s="94">
        <v>-10104</v>
      </c>
      <c r="T1880" s="94">
        <v>2979</v>
      </c>
      <c r="U1880" s="94">
        <v>2150</v>
      </c>
    </row>
    <row r="1881" spans="1:21">
      <c r="A1881" s="85" t="s">
        <v>82</v>
      </c>
      <c r="B1881" s="87">
        <v>44065</v>
      </c>
      <c r="C1881" s="88" t="s">
        <v>384</v>
      </c>
      <c r="D1881" s="89" t="s">
        <v>385</v>
      </c>
      <c r="E1881" s="94">
        <v>68171</v>
      </c>
      <c r="F1881" s="94">
        <v>60968</v>
      </c>
      <c r="G1881" s="94">
        <v>59754</v>
      </c>
      <c r="H1881" s="94">
        <v>-1212</v>
      </c>
      <c r="I1881" s="94">
        <v>4557</v>
      </c>
      <c r="J1881" s="94">
        <v>43773</v>
      </c>
      <c r="L1881" s="94">
        <v>0</v>
      </c>
      <c r="N1881" s="94">
        <v>1573</v>
      </c>
      <c r="P1881" s="94">
        <v>9852</v>
      </c>
      <c r="R1881" s="94">
        <v>5128</v>
      </c>
      <c r="S1881" s="94">
        <v>-7042</v>
      </c>
      <c r="T1881" s="94">
        <v>575</v>
      </c>
      <c r="U1881" s="94">
        <v>138</v>
      </c>
    </row>
    <row r="1882" spans="1:21">
      <c r="A1882" s="85" t="s">
        <v>82</v>
      </c>
      <c r="B1882" s="87">
        <v>44066</v>
      </c>
      <c r="C1882" s="88" t="s">
        <v>384</v>
      </c>
      <c r="D1882" s="89" t="s">
        <v>385</v>
      </c>
      <c r="E1882" s="94">
        <v>69650</v>
      </c>
      <c r="F1882" s="94">
        <v>67708</v>
      </c>
      <c r="G1882" s="94">
        <v>66654</v>
      </c>
      <c r="H1882" s="94">
        <v>-1057</v>
      </c>
      <c r="I1882" s="94">
        <v>5687</v>
      </c>
      <c r="J1882" s="94">
        <v>47397</v>
      </c>
      <c r="L1882" s="94">
        <v>0</v>
      </c>
      <c r="N1882" s="94">
        <v>3271</v>
      </c>
      <c r="P1882" s="94">
        <v>10296</v>
      </c>
      <c r="R1882" s="94">
        <v>6435</v>
      </c>
      <c r="S1882" s="94">
        <v>-9718</v>
      </c>
      <c r="T1882" s="94">
        <v>1108</v>
      </c>
      <c r="U1882" s="94">
        <v>1150</v>
      </c>
    </row>
    <row r="1883" spans="1:21">
      <c r="A1883" s="85" t="s">
        <v>82</v>
      </c>
      <c r="B1883" s="87">
        <v>44067</v>
      </c>
      <c r="C1883" s="88" t="s">
        <v>384</v>
      </c>
      <c r="D1883" s="89" t="s">
        <v>385</v>
      </c>
      <c r="E1883" s="94">
        <v>74686</v>
      </c>
      <c r="F1883" s="94">
        <v>72293</v>
      </c>
      <c r="G1883" s="94">
        <v>67387</v>
      </c>
      <c r="H1883" s="94">
        <v>-4907</v>
      </c>
      <c r="I1883" s="94">
        <v>6558</v>
      </c>
      <c r="J1883" s="94">
        <v>47174</v>
      </c>
      <c r="L1883" s="94">
        <v>0</v>
      </c>
      <c r="N1883" s="94">
        <v>3396</v>
      </c>
      <c r="P1883" s="94">
        <v>10260</v>
      </c>
      <c r="R1883" s="94">
        <v>6925</v>
      </c>
      <c r="S1883" s="94">
        <v>-13442</v>
      </c>
      <c r="T1883" s="94">
        <v>1725</v>
      </c>
      <c r="U1883" s="94">
        <v>-216</v>
      </c>
    </row>
    <row r="1884" spans="1:21">
      <c r="A1884" s="85" t="s">
        <v>82</v>
      </c>
      <c r="B1884" s="87">
        <v>44068</v>
      </c>
      <c r="C1884" s="88" t="s">
        <v>384</v>
      </c>
      <c r="D1884" s="89" t="s">
        <v>385</v>
      </c>
      <c r="E1884" s="94">
        <v>77736</v>
      </c>
      <c r="F1884" s="94">
        <v>76538</v>
      </c>
      <c r="G1884" s="94">
        <v>74261</v>
      </c>
      <c r="H1884" s="94">
        <v>-2278</v>
      </c>
      <c r="I1884" s="94">
        <v>6681</v>
      </c>
      <c r="J1884" s="94">
        <v>52176</v>
      </c>
      <c r="L1884" s="94">
        <v>30</v>
      </c>
      <c r="N1884" s="94">
        <v>4332</v>
      </c>
      <c r="P1884" s="94">
        <v>11042</v>
      </c>
      <c r="R1884" s="94">
        <v>6496</v>
      </c>
      <c r="S1884" s="94">
        <v>-11357</v>
      </c>
      <c r="T1884" s="94">
        <v>4261</v>
      </c>
      <c r="U1884" s="94">
        <v>-1663</v>
      </c>
    </row>
    <row r="1885" spans="1:21">
      <c r="A1885" s="85" t="s">
        <v>82</v>
      </c>
      <c r="B1885" s="87">
        <v>44069</v>
      </c>
      <c r="C1885" s="88" t="s">
        <v>384</v>
      </c>
      <c r="D1885" s="89" t="s">
        <v>385</v>
      </c>
      <c r="E1885" s="94">
        <v>76468</v>
      </c>
      <c r="F1885" s="94">
        <v>76599</v>
      </c>
      <c r="G1885" s="94">
        <v>76384</v>
      </c>
      <c r="H1885" s="94">
        <v>-215</v>
      </c>
      <c r="I1885" s="94">
        <v>4624</v>
      </c>
      <c r="J1885" s="94">
        <v>57631</v>
      </c>
      <c r="L1885" s="94">
        <v>13</v>
      </c>
      <c r="N1885" s="94">
        <v>3962</v>
      </c>
      <c r="P1885" s="94">
        <v>10153</v>
      </c>
      <c r="R1885" s="94">
        <v>6202</v>
      </c>
      <c r="S1885" s="94">
        <v>-8068</v>
      </c>
      <c r="T1885" s="94">
        <v>3534</v>
      </c>
      <c r="U1885" s="94">
        <v>-1852</v>
      </c>
    </row>
    <row r="1886" spans="1:21">
      <c r="A1886" s="85" t="s">
        <v>82</v>
      </c>
      <c r="B1886" s="87">
        <v>44070</v>
      </c>
      <c r="C1886" s="88" t="s">
        <v>384</v>
      </c>
      <c r="D1886" s="89" t="s">
        <v>385</v>
      </c>
      <c r="E1886" s="94">
        <v>74393</v>
      </c>
      <c r="F1886" s="94">
        <v>77029</v>
      </c>
      <c r="G1886" s="94">
        <v>76660</v>
      </c>
      <c r="H1886" s="94">
        <v>-370</v>
      </c>
      <c r="I1886" s="94">
        <v>5425</v>
      </c>
      <c r="J1886" s="94">
        <v>56610</v>
      </c>
      <c r="L1886" s="94">
        <v>0</v>
      </c>
      <c r="N1886" s="94">
        <v>3873</v>
      </c>
      <c r="P1886" s="94">
        <v>10748</v>
      </c>
      <c r="R1886" s="94">
        <v>6336</v>
      </c>
      <c r="S1886" s="94">
        <v>-11605</v>
      </c>
      <c r="T1886" s="94">
        <v>5757</v>
      </c>
      <c r="U1886" s="94">
        <v>-788</v>
      </c>
    </row>
    <row r="1887" spans="1:21">
      <c r="A1887" s="85" t="s">
        <v>82</v>
      </c>
      <c r="B1887" s="87">
        <v>44071</v>
      </c>
      <c r="C1887" s="88" t="s">
        <v>384</v>
      </c>
      <c r="D1887" s="89" t="s">
        <v>385</v>
      </c>
      <c r="E1887" s="94">
        <v>73761</v>
      </c>
      <c r="F1887" s="94">
        <v>75327</v>
      </c>
      <c r="G1887" s="94">
        <v>75415</v>
      </c>
      <c r="H1887" s="94">
        <v>86</v>
      </c>
      <c r="I1887" s="94">
        <v>5778</v>
      </c>
      <c r="J1887" s="94">
        <v>55741</v>
      </c>
      <c r="L1887" s="94">
        <v>0</v>
      </c>
      <c r="N1887" s="94">
        <v>3012</v>
      </c>
      <c r="P1887" s="94">
        <v>10882</v>
      </c>
      <c r="R1887" s="94">
        <v>5087</v>
      </c>
      <c r="S1887" s="94">
        <v>-13406</v>
      </c>
      <c r="T1887" s="94">
        <v>8798</v>
      </c>
      <c r="U1887" s="94">
        <v>-314</v>
      </c>
    </row>
    <row r="1888" spans="1:21">
      <c r="A1888" s="85" t="s">
        <v>82</v>
      </c>
      <c r="B1888" s="87">
        <v>44072</v>
      </c>
      <c r="C1888" s="88" t="s">
        <v>384</v>
      </c>
      <c r="D1888" s="89" t="s">
        <v>385</v>
      </c>
      <c r="E1888" s="94">
        <v>71642</v>
      </c>
      <c r="F1888" s="94">
        <v>71485</v>
      </c>
      <c r="G1888" s="94">
        <v>72072</v>
      </c>
      <c r="H1888" s="94">
        <v>588</v>
      </c>
      <c r="I1888" s="94">
        <v>5155</v>
      </c>
      <c r="J1888" s="94">
        <v>53325</v>
      </c>
      <c r="L1888" s="94">
        <v>0</v>
      </c>
      <c r="N1888" s="94">
        <v>2969</v>
      </c>
      <c r="P1888" s="94">
        <v>10629</v>
      </c>
      <c r="R1888" s="94">
        <v>6195</v>
      </c>
      <c r="S1888" s="94">
        <v>-11396</v>
      </c>
      <c r="T1888" s="94">
        <v>5228</v>
      </c>
      <c r="U1888" s="94">
        <v>629</v>
      </c>
    </row>
    <row r="1889" spans="1:21">
      <c r="A1889" s="85" t="s">
        <v>82</v>
      </c>
      <c r="B1889" s="87">
        <v>44073</v>
      </c>
      <c r="C1889" s="88" t="s">
        <v>384</v>
      </c>
      <c r="D1889" s="89" t="s">
        <v>385</v>
      </c>
      <c r="E1889" s="94">
        <v>68483</v>
      </c>
      <c r="F1889" s="94">
        <v>58104</v>
      </c>
      <c r="G1889" s="94">
        <v>59566</v>
      </c>
      <c r="H1889" s="94">
        <v>1463</v>
      </c>
      <c r="I1889" s="94">
        <v>4440</v>
      </c>
      <c r="J1889" s="94">
        <v>43601</v>
      </c>
      <c r="L1889" s="94">
        <v>0</v>
      </c>
      <c r="N1889" s="94">
        <v>929</v>
      </c>
      <c r="P1889" s="94">
        <v>10598</v>
      </c>
      <c r="R1889" s="94">
        <v>4271</v>
      </c>
      <c r="S1889" s="94">
        <v>-8558</v>
      </c>
      <c r="T1889" s="94">
        <v>5996</v>
      </c>
      <c r="U1889" s="94">
        <v>-186</v>
      </c>
    </row>
    <row r="1890" spans="1:21">
      <c r="A1890" s="85" t="s">
        <v>82</v>
      </c>
      <c r="B1890" s="87">
        <v>44074</v>
      </c>
      <c r="C1890" s="88" t="s">
        <v>384</v>
      </c>
      <c r="D1890" s="89" t="s">
        <v>385</v>
      </c>
      <c r="E1890" s="94">
        <v>71741</v>
      </c>
      <c r="F1890" s="94">
        <v>61048</v>
      </c>
      <c r="G1890" s="94">
        <v>61704</v>
      </c>
      <c r="H1890" s="94">
        <v>657</v>
      </c>
      <c r="I1890" s="94">
        <v>4536</v>
      </c>
      <c r="J1890" s="94">
        <v>44785</v>
      </c>
      <c r="L1890" s="94">
        <v>0</v>
      </c>
      <c r="N1890" s="94">
        <v>1912</v>
      </c>
      <c r="P1890" s="94">
        <v>10473</v>
      </c>
      <c r="R1890" s="94">
        <v>3287</v>
      </c>
      <c r="S1890" s="94">
        <v>-9031</v>
      </c>
      <c r="T1890" s="94">
        <v>5764</v>
      </c>
      <c r="U1890" s="94">
        <v>682</v>
      </c>
    </row>
    <row r="1891" spans="1:21">
      <c r="A1891" s="85" t="s">
        <v>82</v>
      </c>
      <c r="B1891" s="87">
        <v>44075</v>
      </c>
      <c r="C1891" s="88" t="s">
        <v>384</v>
      </c>
      <c r="D1891" s="89" t="s">
        <v>385</v>
      </c>
      <c r="E1891" s="94">
        <v>71568</v>
      </c>
      <c r="F1891" s="94">
        <v>68663</v>
      </c>
      <c r="G1891" s="94">
        <v>69290</v>
      </c>
      <c r="H1891" s="94">
        <v>631</v>
      </c>
      <c r="I1891" s="94">
        <v>6073</v>
      </c>
      <c r="J1891" s="94">
        <v>48651</v>
      </c>
      <c r="L1891" s="94">
        <v>0</v>
      </c>
      <c r="N1891" s="94">
        <v>4159</v>
      </c>
      <c r="P1891" s="94">
        <v>10413</v>
      </c>
      <c r="R1891" s="94">
        <v>5694</v>
      </c>
      <c r="S1891" s="94">
        <v>-9656</v>
      </c>
      <c r="T1891" s="94">
        <v>5714</v>
      </c>
      <c r="U1891" s="94">
        <v>-1057</v>
      </c>
    </row>
    <row r="1892" spans="1:21">
      <c r="A1892" s="85" t="s">
        <v>82</v>
      </c>
      <c r="B1892" s="87">
        <v>44076</v>
      </c>
      <c r="C1892" s="88" t="s">
        <v>384</v>
      </c>
      <c r="D1892" s="89" t="s">
        <v>385</v>
      </c>
      <c r="E1892" s="94">
        <v>74342</v>
      </c>
      <c r="F1892" s="94">
        <v>73011</v>
      </c>
      <c r="G1892" s="94">
        <v>72209</v>
      </c>
      <c r="H1892" s="94">
        <v>-808</v>
      </c>
      <c r="I1892" s="94">
        <v>6486</v>
      </c>
      <c r="J1892" s="94">
        <v>51272</v>
      </c>
      <c r="L1892" s="94">
        <v>0</v>
      </c>
      <c r="N1892" s="94">
        <v>3975</v>
      </c>
      <c r="P1892" s="94">
        <v>10472</v>
      </c>
      <c r="R1892" s="94">
        <v>5931</v>
      </c>
      <c r="S1892" s="94">
        <v>-11518</v>
      </c>
      <c r="T1892" s="94">
        <v>6163</v>
      </c>
      <c r="U1892" s="94">
        <v>-1359</v>
      </c>
    </row>
    <row r="1893" spans="1:21">
      <c r="A1893" s="85" t="s">
        <v>82</v>
      </c>
      <c r="B1893" s="87">
        <v>44077</v>
      </c>
      <c r="C1893" s="88" t="s">
        <v>384</v>
      </c>
      <c r="D1893" s="89" t="s">
        <v>385</v>
      </c>
      <c r="E1893" s="94">
        <v>76592</v>
      </c>
      <c r="F1893" s="94">
        <v>76235</v>
      </c>
      <c r="G1893" s="94">
        <v>74744</v>
      </c>
      <c r="H1893" s="94">
        <v>-1493</v>
      </c>
      <c r="I1893" s="94">
        <v>8892</v>
      </c>
      <c r="J1893" s="94">
        <v>51016</v>
      </c>
      <c r="L1893" s="94">
        <v>0</v>
      </c>
      <c r="N1893" s="94">
        <v>4231</v>
      </c>
      <c r="P1893" s="94">
        <v>10604</v>
      </c>
      <c r="R1893" s="94">
        <v>5304</v>
      </c>
      <c r="S1893" s="94">
        <v>-9101</v>
      </c>
      <c r="T1893" s="94">
        <v>3653</v>
      </c>
      <c r="U1893" s="94">
        <v>-1318</v>
      </c>
    </row>
    <row r="1894" spans="1:21">
      <c r="A1894" s="85" t="s">
        <v>82</v>
      </c>
      <c r="B1894" s="87">
        <v>44078</v>
      </c>
      <c r="C1894" s="88" t="s">
        <v>384</v>
      </c>
      <c r="D1894" s="89" t="s">
        <v>385</v>
      </c>
      <c r="E1894" s="94">
        <v>77743</v>
      </c>
      <c r="F1894" s="94">
        <v>77936</v>
      </c>
      <c r="G1894" s="94">
        <v>76842</v>
      </c>
      <c r="H1894" s="94">
        <v>-1098</v>
      </c>
      <c r="I1894" s="94">
        <v>10131</v>
      </c>
      <c r="J1894" s="94">
        <v>51799</v>
      </c>
      <c r="L1894" s="94">
        <v>2</v>
      </c>
      <c r="N1894" s="94">
        <v>4397</v>
      </c>
      <c r="P1894" s="94">
        <v>10509</v>
      </c>
      <c r="R1894" s="94">
        <v>4139</v>
      </c>
      <c r="S1894" s="94">
        <v>-8633</v>
      </c>
      <c r="T1894" s="94">
        <v>3781</v>
      </c>
      <c r="U1894" s="94">
        <v>-273</v>
      </c>
    </row>
    <row r="1895" spans="1:21">
      <c r="A1895" s="85" t="s">
        <v>82</v>
      </c>
      <c r="B1895" s="87">
        <v>44079</v>
      </c>
      <c r="C1895" s="88" t="s">
        <v>384</v>
      </c>
      <c r="D1895" s="89" t="s">
        <v>385</v>
      </c>
      <c r="E1895" s="94">
        <v>73988</v>
      </c>
      <c r="F1895" s="94">
        <v>72906</v>
      </c>
      <c r="G1895" s="94">
        <v>72888</v>
      </c>
      <c r="H1895" s="94">
        <v>-22</v>
      </c>
      <c r="I1895" s="94">
        <v>10951</v>
      </c>
      <c r="J1895" s="94">
        <v>48248</v>
      </c>
      <c r="L1895" s="94">
        <v>0</v>
      </c>
      <c r="N1895" s="94">
        <v>3075</v>
      </c>
      <c r="P1895" s="94">
        <v>10610</v>
      </c>
      <c r="R1895" s="94">
        <v>4251</v>
      </c>
      <c r="S1895" s="94">
        <v>-10236</v>
      </c>
      <c r="T1895" s="94">
        <v>6484</v>
      </c>
      <c r="U1895" s="94">
        <v>-355</v>
      </c>
    </row>
    <row r="1896" spans="1:21">
      <c r="A1896" s="85" t="s">
        <v>82</v>
      </c>
      <c r="B1896" s="87">
        <v>44080</v>
      </c>
      <c r="C1896" s="88" t="s">
        <v>384</v>
      </c>
      <c r="D1896" s="89" t="s">
        <v>385</v>
      </c>
      <c r="E1896" s="94">
        <v>71393</v>
      </c>
      <c r="F1896" s="94">
        <v>68010</v>
      </c>
      <c r="G1896" s="94">
        <v>68741</v>
      </c>
      <c r="H1896" s="94">
        <v>730</v>
      </c>
      <c r="I1896" s="94">
        <v>12166</v>
      </c>
      <c r="J1896" s="94">
        <v>42271</v>
      </c>
      <c r="L1896" s="94">
        <v>0</v>
      </c>
      <c r="N1896" s="94">
        <v>4052</v>
      </c>
      <c r="P1896" s="94">
        <v>10256</v>
      </c>
      <c r="R1896" s="94">
        <v>3566</v>
      </c>
      <c r="S1896" s="94">
        <v>-12061</v>
      </c>
      <c r="T1896" s="94">
        <v>9262</v>
      </c>
      <c r="U1896" s="94">
        <v>35</v>
      </c>
    </row>
    <row r="1897" spans="1:21">
      <c r="A1897" s="85" t="s">
        <v>82</v>
      </c>
      <c r="B1897" s="87">
        <v>44081</v>
      </c>
      <c r="C1897" s="88" t="s">
        <v>384</v>
      </c>
      <c r="D1897" s="89" t="s">
        <v>385</v>
      </c>
      <c r="E1897" s="94">
        <v>69503</v>
      </c>
      <c r="F1897" s="94">
        <v>62377</v>
      </c>
      <c r="G1897" s="94">
        <v>62946</v>
      </c>
      <c r="H1897" s="94">
        <v>575</v>
      </c>
      <c r="I1897" s="94">
        <v>11903</v>
      </c>
      <c r="J1897" s="94">
        <v>37971</v>
      </c>
      <c r="L1897" s="94">
        <v>0</v>
      </c>
      <c r="N1897" s="94">
        <v>2733</v>
      </c>
      <c r="P1897" s="94">
        <v>10336</v>
      </c>
      <c r="R1897" s="94">
        <v>3153</v>
      </c>
      <c r="S1897" s="94">
        <v>-11107</v>
      </c>
      <c r="T1897" s="94">
        <v>9318</v>
      </c>
      <c r="U1897" s="94">
        <v>-687</v>
      </c>
    </row>
    <row r="1898" spans="1:21">
      <c r="A1898" s="85" t="s">
        <v>82</v>
      </c>
      <c r="B1898" s="87">
        <v>44082</v>
      </c>
      <c r="C1898" s="88" t="s">
        <v>384</v>
      </c>
      <c r="D1898" s="89" t="s">
        <v>385</v>
      </c>
      <c r="E1898" s="94">
        <v>70584</v>
      </c>
      <c r="F1898" s="94">
        <v>67163</v>
      </c>
      <c r="G1898" s="94">
        <v>67430</v>
      </c>
      <c r="H1898" s="94">
        <v>265</v>
      </c>
      <c r="I1898" s="94">
        <v>12898</v>
      </c>
      <c r="J1898" s="94">
        <v>40667</v>
      </c>
      <c r="L1898" s="94">
        <v>2</v>
      </c>
      <c r="N1898" s="94">
        <v>3597</v>
      </c>
      <c r="P1898" s="94">
        <v>10264</v>
      </c>
      <c r="R1898" s="94">
        <v>3674</v>
      </c>
      <c r="S1898" s="94">
        <v>-11041</v>
      </c>
      <c r="T1898" s="94">
        <v>8015</v>
      </c>
      <c r="U1898" s="94">
        <v>-285</v>
      </c>
    </row>
    <row r="1899" spans="1:21">
      <c r="A1899" s="85" t="s">
        <v>82</v>
      </c>
      <c r="B1899" s="87">
        <v>44083</v>
      </c>
      <c r="C1899" s="88" t="s">
        <v>384</v>
      </c>
      <c r="D1899" s="89" t="s">
        <v>385</v>
      </c>
      <c r="E1899" s="94">
        <v>70179</v>
      </c>
      <c r="F1899" s="94">
        <v>68196</v>
      </c>
      <c r="G1899" s="94">
        <v>68454</v>
      </c>
      <c r="H1899" s="94">
        <v>256</v>
      </c>
      <c r="I1899" s="94">
        <v>15110</v>
      </c>
      <c r="J1899" s="94">
        <v>40612</v>
      </c>
      <c r="L1899" s="94">
        <v>16</v>
      </c>
      <c r="N1899" s="94">
        <v>2654</v>
      </c>
      <c r="P1899" s="94">
        <v>10065</v>
      </c>
      <c r="R1899" s="94">
        <v>6092</v>
      </c>
      <c r="S1899" s="94">
        <v>-8550</v>
      </c>
      <c r="T1899" s="94">
        <v>5935</v>
      </c>
      <c r="U1899" s="94">
        <v>-3163</v>
      </c>
    </row>
    <row r="1900" spans="1:21">
      <c r="A1900" s="85" t="s">
        <v>82</v>
      </c>
      <c r="B1900" s="87">
        <v>44084</v>
      </c>
      <c r="C1900" s="88" t="s">
        <v>384</v>
      </c>
      <c r="D1900" s="89" t="s">
        <v>385</v>
      </c>
      <c r="E1900" s="94">
        <v>70769</v>
      </c>
      <c r="F1900" s="94">
        <v>68231</v>
      </c>
      <c r="G1900" s="94">
        <v>68539</v>
      </c>
      <c r="H1900" s="94">
        <v>304</v>
      </c>
      <c r="I1900" s="94">
        <v>14083</v>
      </c>
      <c r="J1900" s="94">
        <v>41374</v>
      </c>
      <c r="L1900" s="94">
        <v>0</v>
      </c>
      <c r="N1900" s="94">
        <v>2919</v>
      </c>
      <c r="P1900" s="94">
        <v>10165</v>
      </c>
      <c r="R1900" s="94">
        <v>5580</v>
      </c>
      <c r="S1900" s="94">
        <v>-8602</v>
      </c>
      <c r="T1900" s="94">
        <v>4251</v>
      </c>
      <c r="U1900" s="94">
        <v>-865</v>
      </c>
    </row>
    <row r="1901" spans="1:21">
      <c r="A1901" s="85" t="s">
        <v>82</v>
      </c>
      <c r="B1901" s="87">
        <v>44085</v>
      </c>
      <c r="C1901" s="88" t="s">
        <v>384</v>
      </c>
      <c r="D1901" s="89" t="s">
        <v>385</v>
      </c>
      <c r="E1901" s="94">
        <v>71408</v>
      </c>
      <c r="F1901" s="94">
        <v>69589</v>
      </c>
      <c r="G1901" s="94">
        <v>70734</v>
      </c>
      <c r="H1901" s="94">
        <v>1144</v>
      </c>
      <c r="I1901" s="94">
        <v>13336</v>
      </c>
      <c r="J1901" s="94">
        <v>44043</v>
      </c>
      <c r="L1901" s="94">
        <v>0</v>
      </c>
      <c r="N1901" s="94">
        <v>3221</v>
      </c>
      <c r="P1901" s="94">
        <v>10136</v>
      </c>
      <c r="R1901" s="94">
        <v>5257</v>
      </c>
      <c r="S1901" s="94">
        <v>-11752</v>
      </c>
      <c r="T1901" s="94">
        <v>5214</v>
      </c>
      <c r="U1901" s="94">
        <v>2504</v>
      </c>
    </row>
    <row r="1902" spans="1:21">
      <c r="A1902" s="85" t="s">
        <v>82</v>
      </c>
      <c r="B1902" s="87">
        <v>44086</v>
      </c>
      <c r="C1902" s="88" t="s">
        <v>384</v>
      </c>
      <c r="D1902" s="89" t="s">
        <v>385</v>
      </c>
      <c r="E1902" s="94">
        <v>67442</v>
      </c>
      <c r="F1902" s="94">
        <v>62693</v>
      </c>
      <c r="G1902" s="94">
        <v>63123</v>
      </c>
      <c r="H1902" s="94">
        <v>429</v>
      </c>
      <c r="I1902" s="94">
        <v>13770</v>
      </c>
      <c r="J1902" s="94">
        <v>37228</v>
      </c>
      <c r="L1902" s="94">
        <v>0</v>
      </c>
      <c r="N1902" s="94">
        <v>1944</v>
      </c>
      <c r="P1902" s="94">
        <v>10181</v>
      </c>
    </row>
    <row r="1903" spans="1:21">
      <c r="A1903" s="85" t="s">
        <v>82</v>
      </c>
      <c r="B1903" s="87">
        <v>44087</v>
      </c>
      <c r="C1903" s="88" t="s">
        <v>384</v>
      </c>
      <c r="D1903" s="89" t="s">
        <v>385</v>
      </c>
      <c r="E1903" s="94">
        <v>65254</v>
      </c>
      <c r="F1903" s="94">
        <v>65254</v>
      </c>
      <c r="G1903" s="94">
        <v>62911</v>
      </c>
    </row>
    <row r="1904" spans="1:21">
      <c r="A1904" s="85" t="s">
        <v>82</v>
      </c>
      <c r="B1904" s="87">
        <v>44088</v>
      </c>
      <c r="C1904" s="88" t="s">
        <v>384</v>
      </c>
      <c r="D1904" s="89" t="s">
        <v>385</v>
      </c>
      <c r="R1904" s="94">
        <v>3505</v>
      </c>
      <c r="S1904" s="94">
        <v>-9170</v>
      </c>
      <c r="T1904" s="94">
        <v>3119</v>
      </c>
      <c r="U1904" s="94">
        <v>3109</v>
      </c>
    </row>
    <row r="1905" spans="1:21">
      <c r="A1905" s="85" t="s">
        <v>82</v>
      </c>
      <c r="B1905" s="87">
        <v>44089</v>
      </c>
      <c r="C1905" s="88" t="s">
        <v>384</v>
      </c>
      <c r="D1905" s="89" t="s">
        <v>385</v>
      </c>
      <c r="F1905" s="94">
        <v>64809</v>
      </c>
      <c r="G1905" s="94">
        <v>65584</v>
      </c>
      <c r="H1905" s="94">
        <v>775</v>
      </c>
      <c r="I1905" s="94">
        <v>12935</v>
      </c>
      <c r="J1905" s="94">
        <v>40293</v>
      </c>
      <c r="L1905" s="94">
        <v>0</v>
      </c>
      <c r="N1905" s="94">
        <v>2040</v>
      </c>
      <c r="P1905" s="94">
        <v>10316</v>
      </c>
      <c r="R1905" s="94">
        <v>4181</v>
      </c>
      <c r="S1905" s="94">
        <v>-8771</v>
      </c>
      <c r="T1905" s="94">
        <v>537</v>
      </c>
      <c r="U1905" s="94">
        <v>4846</v>
      </c>
    </row>
    <row r="1906" spans="1:21">
      <c r="A1906" s="85" t="s">
        <v>82</v>
      </c>
      <c r="B1906" s="87">
        <v>44090</v>
      </c>
      <c r="C1906" s="88" t="s">
        <v>384</v>
      </c>
      <c r="D1906" s="89" t="s">
        <v>385</v>
      </c>
      <c r="E1906" s="94">
        <v>69797</v>
      </c>
      <c r="F1906" s="94">
        <v>69852</v>
      </c>
      <c r="G1906" s="94">
        <v>70522</v>
      </c>
      <c r="H1906" s="94">
        <v>669</v>
      </c>
      <c r="I1906" s="94">
        <v>17235</v>
      </c>
      <c r="J1906" s="94">
        <v>39679</v>
      </c>
      <c r="L1906" s="94">
        <v>0</v>
      </c>
      <c r="N1906" s="94">
        <v>3320</v>
      </c>
      <c r="P1906" s="94">
        <v>10283</v>
      </c>
      <c r="R1906" s="94">
        <v>2709</v>
      </c>
      <c r="S1906" s="94">
        <v>-12618</v>
      </c>
      <c r="T1906" s="94">
        <v>3920</v>
      </c>
      <c r="U1906" s="94">
        <v>6691</v>
      </c>
    </row>
    <row r="1907" spans="1:21">
      <c r="A1907" s="85" t="s">
        <v>82</v>
      </c>
      <c r="B1907" s="87">
        <v>44091</v>
      </c>
      <c r="C1907" s="88" t="s">
        <v>384</v>
      </c>
      <c r="D1907" s="89" t="s">
        <v>385</v>
      </c>
      <c r="E1907" s="94">
        <v>70069</v>
      </c>
      <c r="F1907" s="94">
        <v>69345</v>
      </c>
      <c r="G1907" s="94">
        <v>69877</v>
      </c>
      <c r="H1907" s="94">
        <v>527</v>
      </c>
      <c r="I1907" s="94">
        <v>13149</v>
      </c>
      <c r="J1907" s="94">
        <v>43666</v>
      </c>
      <c r="L1907" s="94">
        <v>0</v>
      </c>
      <c r="N1907" s="94">
        <v>2844</v>
      </c>
      <c r="P1907" s="94">
        <v>10218</v>
      </c>
      <c r="R1907" s="94">
        <v>2677</v>
      </c>
      <c r="S1907" s="94">
        <v>-12856</v>
      </c>
      <c r="T1907" s="94">
        <v>6636</v>
      </c>
      <c r="U1907" s="94">
        <v>4139</v>
      </c>
    </row>
    <row r="1908" spans="1:21">
      <c r="A1908" s="85" t="s">
        <v>82</v>
      </c>
      <c r="B1908" s="87">
        <v>44092</v>
      </c>
      <c r="C1908" s="88" t="s">
        <v>384</v>
      </c>
      <c r="D1908" s="89" t="s">
        <v>385</v>
      </c>
      <c r="E1908" s="94">
        <v>70909</v>
      </c>
      <c r="F1908" s="94">
        <v>69218</v>
      </c>
      <c r="G1908" s="94">
        <v>69332</v>
      </c>
      <c r="H1908" s="94">
        <v>112</v>
      </c>
      <c r="I1908" s="94">
        <v>13200</v>
      </c>
      <c r="J1908" s="94">
        <v>43112</v>
      </c>
      <c r="L1908" s="94">
        <v>21</v>
      </c>
      <c r="N1908" s="94">
        <v>2867</v>
      </c>
      <c r="P1908" s="94">
        <v>10136</v>
      </c>
      <c r="R1908" s="94">
        <v>2717</v>
      </c>
      <c r="S1908" s="94">
        <v>-9138</v>
      </c>
      <c r="T1908" s="94">
        <v>5427</v>
      </c>
      <c r="U1908" s="94">
        <v>1153</v>
      </c>
    </row>
    <row r="1909" spans="1:21">
      <c r="A1909" s="85" t="s">
        <v>82</v>
      </c>
      <c r="B1909" s="87">
        <v>44093</v>
      </c>
      <c r="C1909" s="88" t="s">
        <v>384</v>
      </c>
      <c r="D1909" s="89" t="s">
        <v>385</v>
      </c>
      <c r="E1909" s="94">
        <v>63982</v>
      </c>
      <c r="F1909" s="94">
        <v>67391</v>
      </c>
      <c r="G1909" s="94">
        <v>67719</v>
      </c>
      <c r="H1909" s="94">
        <v>331</v>
      </c>
      <c r="I1909" s="94">
        <v>13200</v>
      </c>
      <c r="J1909" s="94">
        <v>40589</v>
      </c>
      <c r="L1909" s="94">
        <v>5</v>
      </c>
      <c r="N1909" s="94">
        <v>3933</v>
      </c>
      <c r="P1909" s="94">
        <v>9988</v>
      </c>
      <c r="R1909" s="94">
        <v>2645</v>
      </c>
      <c r="S1909" s="94">
        <v>-9229</v>
      </c>
      <c r="T1909" s="94">
        <v>6696</v>
      </c>
      <c r="U1909" s="94">
        <v>246</v>
      </c>
    </row>
    <row r="1910" spans="1:21">
      <c r="A1910" s="85" t="s">
        <v>82</v>
      </c>
      <c r="B1910" s="87">
        <v>44094</v>
      </c>
      <c r="C1910" s="88" t="s">
        <v>384</v>
      </c>
      <c r="D1910" s="89" t="s">
        <v>385</v>
      </c>
      <c r="E1910" s="94">
        <v>59944</v>
      </c>
      <c r="F1910" s="94">
        <v>64442</v>
      </c>
      <c r="G1910" s="94">
        <v>64809</v>
      </c>
      <c r="H1910" s="94">
        <v>367</v>
      </c>
      <c r="I1910" s="94">
        <v>13199</v>
      </c>
      <c r="J1910" s="94">
        <v>39531</v>
      </c>
      <c r="L1910" s="94">
        <v>0</v>
      </c>
      <c r="N1910" s="94">
        <v>2041</v>
      </c>
      <c r="P1910" s="94">
        <v>10041</v>
      </c>
      <c r="R1910" s="94">
        <v>3436</v>
      </c>
      <c r="S1910" s="94">
        <v>-8156</v>
      </c>
      <c r="T1910" s="94">
        <v>4633</v>
      </c>
      <c r="U1910" s="94">
        <v>516</v>
      </c>
    </row>
    <row r="1911" spans="1:21">
      <c r="A1911" s="85" t="s">
        <v>82</v>
      </c>
      <c r="B1911" s="87">
        <v>44095</v>
      </c>
      <c r="C1911" s="88" t="s">
        <v>384</v>
      </c>
      <c r="D1911" s="89" t="s">
        <v>385</v>
      </c>
      <c r="E1911" s="94">
        <v>65906</v>
      </c>
      <c r="F1911" s="94">
        <v>65160</v>
      </c>
      <c r="G1911" s="94">
        <v>64924</v>
      </c>
      <c r="H1911" s="94">
        <v>-236</v>
      </c>
      <c r="I1911" s="94">
        <v>13200</v>
      </c>
      <c r="J1911" s="94">
        <v>38314</v>
      </c>
      <c r="L1911" s="94">
        <v>0</v>
      </c>
      <c r="N1911" s="94">
        <v>3734</v>
      </c>
      <c r="P1911" s="94">
        <v>9680</v>
      </c>
      <c r="R1911" s="94">
        <v>5665</v>
      </c>
      <c r="S1911" s="94">
        <v>-10614</v>
      </c>
      <c r="T1911" s="94">
        <v>3746</v>
      </c>
      <c r="U1911" s="94">
        <v>1033</v>
      </c>
    </row>
    <row r="1912" spans="1:21">
      <c r="A1912" s="85" t="s">
        <v>82</v>
      </c>
      <c r="B1912" s="87">
        <v>44096</v>
      </c>
      <c r="C1912" s="88" t="s">
        <v>384</v>
      </c>
      <c r="D1912" s="89" t="s">
        <v>385</v>
      </c>
      <c r="E1912" s="94">
        <v>63895</v>
      </c>
      <c r="F1912" s="94">
        <v>60536</v>
      </c>
      <c r="G1912" s="94">
        <v>60835</v>
      </c>
      <c r="H1912" s="94">
        <v>301</v>
      </c>
      <c r="I1912" s="94">
        <v>13200</v>
      </c>
      <c r="J1912" s="94">
        <v>33596</v>
      </c>
      <c r="L1912" s="94">
        <v>0</v>
      </c>
      <c r="N1912" s="94">
        <v>3450</v>
      </c>
      <c r="P1912" s="94">
        <v>10587</v>
      </c>
      <c r="R1912" s="94">
        <v>4315</v>
      </c>
      <c r="S1912" s="94">
        <v>-5755</v>
      </c>
      <c r="T1912" s="94">
        <v>5031</v>
      </c>
      <c r="U1912" s="94">
        <v>-3264</v>
      </c>
    </row>
    <row r="1913" spans="1:21">
      <c r="A1913" s="85" t="s">
        <v>82</v>
      </c>
      <c r="B1913" s="87">
        <v>44097</v>
      </c>
      <c r="C1913" s="88" t="s">
        <v>384</v>
      </c>
      <c r="D1913" s="89" t="s">
        <v>385</v>
      </c>
      <c r="E1913" s="94">
        <v>63183</v>
      </c>
      <c r="F1913" s="94">
        <v>62121</v>
      </c>
      <c r="G1913" s="94">
        <v>62757</v>
      </c>
      <c r="H1913" s="94">
        <v>638</v>
      </c>
      <c r="I1913" s="94">
        <v>12981</v>
      </c>
      <c r="J1913" s="94">
        <v>35282</v>
      </c>
      <c r="L1913" s="94">
        <v>0</v>
      </c>
      <c r="N1913" s="94">
        <v>3969</v>
      </c>
      <c r="P1913" s="94">
        <v>10527</v>
      </c>
      <c r="R1913" s="94">
        <v>3560</v>
      </c>
      <c r="S1913" s="94">
        <v>-8745</v>
      </c>
      <c r="T1913" s="94">
        <v>8182</v>
      </c>
      <c r="U1913" s="94">
        <v>-2323</v>
      </c>
    </row>
    <row r="1914" spans="1:21">
      <c r="A1914" s="85" t="s">
        <v>82</v>
      </c>
      <c r="B1914" s="87">
        <v>44098</v>
      </c>
      <c r="C1914" s="88" t="s">
        <v>384</v>
      </c>
      <c r="D1914" s="89" t="s">
        <v>385</v>
      </c>
      <c r="E1914" s="94">
        <v>67458</v>
      </c>
      <c r="F1914" s="94">
        <v>67338</v>
      </c>
      <c r="G1914" s="94">
        <v>67905</v>
      </c>
      <c r="H1914" s="94">
        <v>567</v>
      </c>
      <c r="I1914" s="94">
        <v>13197</v>
      </c>
      <c r="J1914" s="94">
        <v>40408</v>
      </c>
      <c r="L1914" s="94">
        <v>24</v>
      </c>
      <c r="N1914" s="94">
        <v>3491</v>
      </c>
      <c r="P1914" s="94">
        <v>10790</v>
      </c>
      <c r="R1914" s="94">
        <v>3125</v>
      </c>
      <c r="S1914" s="94">
        <v>-9861</v>
      </c>
      <c r="T1914" s="94">
        <v>7678</v>
      </c>
      <c r="U1914" s="94">
        <v>-154</v>
      </c>
    </row>
    <row r="1915" spans="1:21">
      <c r="A1915" s="85" t="s">
        <v>82</v>
      </c>
      <c r="B1915" s="87">
        <v>44099</v>
      </c>
      <c r="C1915" s="88" t="s">
        <v>384</v>
      </c>
      <c r="D1915" s="89" t="s">
        <v>385</v>
      </c>
      <c r="E1915" s="94">
        <v>68846</v>
      </c>
      <c r="F1915" s="94">
        <v>72298</v>
      </c>
      <c r="G1915" s="94">
        <v>72121</v>
      </c>
      <c r="H1915" s="94">
        <v>-175</v>
      </c>
      <c r="I1915" s="94">
        <v>13195</v>
      </c>
      <c r="J1915" s="94">
        <v>43822</v>
      </c>
      <c r="L1915" s="94">
        <v>3</v>
      </c>
      <c r="N1915" s="94">
        <v>3734</v>
      </c>
      <c r="P1915" s="94">
        <v>11373</v>
      </c>
      <c r="R1915" s="94">
        <v>3429</v>
      </c>
      <c r="S1915" s="94">
        <v>-6581</v>
      </c>
      <c r="T1915" s="94">
        <v>4984</v>
      </c>
      <c r="U1915" s="94">
        <v>-1994</v>
      </c>
    </row>
    <row r="1916" spans="1:21">
      <c r="A1916" s="85" t="s">
        <v>82</v>
      </c>
      <c r="B1916" s="87">
        <v>44100</v>
      </c>
      <c r="C1916" s="88" t="s">
        <v>384</v>
      </c>
      <c r="D1916" s="89" t="s">
        <v>385</v>
      </c>
      <c r="E1916" s="94">
        <v>68831</v>
      </c>
      <c r="F1916" s="94">
        <v>69360</v>
      </c>
      <c r="G1916" s="94">
        <v>70261</v>
      </c>
      <c r="H1916" s="94">
        <v>899</v>
      </c>
      <c r="I1916" s="94">
        <v>13199</v>
      </c>
      <c r="J1916" s="94">
        <v>42510</v>
      </c>
      <c r="L1916" s="94">
        <v>0</v>
      </c>
      <c r="N1916" s="94">
        <v>3416</v>
      </c>
      <c r="P1916" s="94">
        <v>11136</v>
      </c>
      <c r="R1916" s="94">
        <v>3661</v>
      </c>
      <c r="S1916" s="94">
        <v>-9081</v>
      </c>
      <c r="T1916" s="94">
        <v>6920</v>
      </c>
      <c r="U1916" s="94">
        <v>-560</v>
      </c>
    </row>
    <row r="1917" spans="1:21">
      <c r="A1917" s="85" t="s">
        <v>82</v>
      </c>
      <c r="B1917" s="87">
        <v>44101</v>
      </c>
      <c r="C1917" s="88" t="s">
        <v>384</v>
      </c>
      <c r="D1917" s="89" t="s">
        <v>385</v>
      </c>
      <c r="E1917" s="94">
        <v>68592</v>
      </c>
      <c r="F1917" s="94">
        <v>67299</v>
      </c>
      <c r="G1917" s="94">
        <v>67848</v>
      </c>
      <c r="H1917" s="94">
        <v>547</v>
      </c>
      <c r="I1917" s="94">
        <v>13199</v>
      </c>
      <c r="J1917" s="94">
        <v>40583</v>
      </c>
      <c r="L1917" s="94">
        <v>0</v>
      </c>
      <c r="N1917" s="94">
        <v>2923</v>
      </c>
      <c r="P1917" s="94">
        <v>11145</v>
      </c>
      <c r="R1917" s="94">
        <v>3963</v>
      </c>
      <c r="S1917" s="94">
        <v>-8448</v>
      </c>
      <c r="T1917" s="94">
        <v>5582</v>
      </c>
      <c r="U1917" s="94">
        <v>-518</v>
      </c>
    </row>
    <row r="1918" spans="1:21">
      <c r="A1918" s="85" t="s">
        <v>82</v>
      </c>
      <c r="B1918" s="87">
        <v>44102</v>
      </c>
      <c r="C1918" s="88" t="s">
        <v>384</v>
      </c>
      <c r="D1918" s="89" t="s">
        <v>385</v>
      </c>
      <c r="E1918" s="94">
        <v>68134</v>
      </c>
      <c r="F1918" s="94">
        <v>66921</v>
      </c>
      <c r="G1918" s="94">
        <v>67328</v>
      </c>
      <c r="H1918" s="94">
        <v>408</v>
      </c>
      <c r="I1918" s="94">
        <v>12902</v>
      </c>
      <c r="J1918" s="94">
        <v>41110</v>
      </c>
      <c r="L1918" s="94">
        <v>0</v>
      </c>
      <c r="N1918" s="94">
        <v>2497</v>
      </c>
      <c r="P1918" s="94">
        <v>10816</v>
      </c>
      <c r="R1918" s="94">
        <v>4222</v>
      </c>
      <c r="S1918" s="94">
        <v>-8253</v>
      </c>
      <c r="T1918" s="94">
        <v>5127</v>
      </c>
      <c r="U1918" s="94">
        <v>-659</v>
      </c>
    </row>
    <row r="1919" spans="1:21">
      <c r="A1919" s="85" t="s">
        <v>82</v>
      </c>
      <c r="B1919" s="87">
        <v>44103</v>
      </c>
      <c r="C1919" s="88" t="s">
        <v>384</v>
      </c>
      <c r="D1919" s="89" t="s">
        <v>385</v>
      </c>
      <c r="E1919" s="94">
        <v>67828</v>
      </c>
      <c r="F1919" s="94">
        <v>64872</v>
      </c>
      <c r="G1919" s="94">
        <v>66299</v>
      </c>
      <c r="H1919" s="94">
        <v>1428</v>
      </c>
      <c r="I1919" s="94">
        <v>13047</v>
      </c>
      <c r="J1919" s="94">
        <v>40445</v>
      </c>
      <c r="L1919" s="94">
        <v>0</v>
      </c>
      <c r="N1919" s="94">
        <v>2469</v>
      </c>
      <c r="P1919" s="94">
        <v>10343</v>
      </c>
      <c r="R1919" s="94">
        <v>4457</v>
      </c>
      <c r="S1919" s="94">
        <v>-5437</v>
      </c>
      <c r="T1919" s="94">
        <v>3456</v>
      </c>
      <c r="U1919" s="94">
        <v>-924</v>
      </c>
    </row>
    <row r="1920" spans="1:21">
      <c r="A1920" s="85" t="s">
        <v>82</v>
      </c>
      <c r="B1920" s="87">
        <v>44104</v>
      </c>
      <c r="C1920" s="88" t="s">
        <v>384</v>
      </c>
      <c r="D1920" s="89" t="s">
        <v>385</v>
      </c>
      <c r="E1920" s="94">
        <v>57393</v>
      </c>
      <c r="F1920" s="94">
        <v>52478</v>
      </c>
      <c r="G1920" s="94">
        <v>52797</v>
      </c>
      <c r="H1920" s="94">
        <v>321</v>
      </c>
      <c r="I1920" s="94">
        <v>12170</v>
      </c>
      <c r="J1920" s="94">
        <v>27528</v>
      </c>
      <c r="L1920" s="94">
        <v>1</v>
      </c>
      <c r="N1920" s="94">
        <v>2377</v>
      </c>
      <c r="P1920" s="94">
        <v>10722</v>
      </c>
      <c r="R1920" s="94">
        <v>2422</v>
      </c>
      <c r="S1920" s="94">
        <v>-1386</v>
      </c>
      <c r="T1920" s="94">
        <v>238</v>
      </c>
      <c r="U1920" s="94">
        <v>-903</v>
      </c>
    </row>
    <row r="1921" spans="1:21">
      <c r="A1921" s="85" t="s">
        <v>82</v>
      </c>
      <c r="B1921" s="87">
        <v>44105</v>
      </c>
      <c r="C1921" s="88" t="s">
        <v>384</v>
      </c>
      <c r="D1921" s="89" t="s">
        <v>385</v>
      </c>
      <c r="E1921" s="94">
        <v>59093</v>
      </c>
      <c r="F1921" s="94">
        <v>55786</v>
      </c>
      <c r="G1921" s="94">
        <v>56389</v>
      </c>
      <c r="H1921" s="94">
        <v>605</v>
      </c>
      <c r="I1921" s="94">
        <v>12088</v>
      </c>
      <c r="J1921" s="94">
        <v>30778</v>
      </c>
      <c r="L1921" s="94">
        <v>0</v>
      </c>
      <c r="N1921" s="94">
        <v>2842</v>
      </c>
      <c r="P1921" s="94">
        <v>10685</v>
      </c>
      <c r="R1921" s="94">
        <v>2919</v>
      </c>
      <c r="S1921" s="94">
        <v>1112</v>
      </c>
      <c r="T1921" s="94">
        <v>-384</v>
      </c>
      <c r="U1921" s="94">
        <v>-3007</v>
      </c>
    </row>
    <row r="1922" spans="1:21">
      <c r="A1922" s="85" t="s">
        <v>82</v>
      </c>
      <c r="B1922" s="87">
        <v>44106</v>
      </c>
      <c r="C1922" s="88" t="s">
        <v>384</v>
      </c>
      <c r="D1922" s="89" t="s">
        <v>385</v>
      </c>
      <c r="E1922" s="94">
        <v>57944</v>
      </c>
      <c r="F1922" s="94">
        <v>55215</v>
      </c>
      <c r="G1922" s="94">
        <v>55937</v>
      </c>
      <c r="H1922" s="94">
        <v>719</v>
      </c>
      <c r="I1922" s="94">
        <v>12371</v>
      </c>
      <c r="J1922" s="94">
        <v>30434</v>
      </c>
      <c r="L1922" s="94">
        <v>0</v>
      </c>
      <c r="N1922" s="94">
        <v>2435</v>
      </c>
      <c r="P1922" s="94">
        <v>10704</v>
      </c>
      <c r="R1922" s="94">
        <v>3621</v>
      </c>
      <c r="S1922" s="94">
        <v>817</v>
      </c>
      <c r="T1922" s="94">
        <v>265</v>
      </c>
      <c r="U1922" s="94">
        <v>-3951</v>
      </c>
    </row>
    <row r="1923" spans="1:21">
      <c r="A1923" s="85" t="s">
        <v>82</v>
      </c>
      <c r="B1923" s="87">
        <v>44107</v>
      </c>
      <c r="C1923" s="88" t="s">
        <v>384</v>
      </c>
      <c r="D1923" s="89" t="s">
        <v>385</v>
      </c>
      <c r="E1923" s="94">
        <v>53934</v>
      </c>
      <c r="F1923" s="94">
        <v>52871</v>
      </c>
      <c r="G1923" s="94">
        <v>53501</v>
      </c>
      <c r="H1923" s="94">
        <v>629</v>
      </c>
      <c r="I1923" s="94">
        <v>12600</v>
      </c>
      <c r="J1923" s="94">
        <v>28801</v>
      </c>
      <c r="L1923" s="94">
        <v>0</v>
      </c>
      <c r="N1923" s="94">
        <v>1454</v>
      </c>
      <c r="P1923" s="94">
        <v>10649</v>
      </c>
      <c r="R1923" s="94">
        <v>5685</v>
      </c>
      <c r="S1923" s="94">
        <v>-3694</v>
      </c>
      <c r="T1923" s="94">
        <v>1570</v>
      </c>
      <c r="U1923" s="94">
        <v>-2896</v>
      </c>
    </row>
    <row r="1924" spans="1:21">
      <c r="A1924" s="85" t="s">
        <v>82</v>
      </c>
      <c r="B1924" s="87">
        <v>44108</v>
      </c>
      <c r="C1924" s="88" t="s">
        <v>384</v>
      </c>
      <c r="D1924" s="89" t="s">
        <v>385</v>
      </c>
      <c r="E1924" s="94">
        <v>54223</v>
      </c>
      <c r="F1924" s="94">
        <v>51605</v>
      </c>
      <c r="G1924" s="94">
        <v>52216</v>
      </c>
      <c r="H1924" s="94">
        <v>610</v>
      </c>
      <c r="I1924" s="94">
        <v>13069</v>
      </c>
      <c r="J1924" s="94">
        <v>27789</v>
      </c>
      <c r="L1924" s="94">
        <v>0</v>
      </c>
      <c r="N1924" s="94">
        <v>633</v>
      </c>
      <c r="P1924" s="94">
        <v>10726</v>
      </c>
      <c r="R1924" s="94">
        <v>6641</v>
      </c>
      <c r="S1924" s="94">
        <v>-4423</v>
      </c>
      <c r="T1924" s="94">
        <v>644</v>
      </c>
      <c r="U1924" s="94">
        <v>-2220</v>
      </c>
    </row>
    <row r="1925" spans="1:21">
      <c r="A1925" s="85" t="s">
        <v>82</v>
      </c>
      <c r="B1925" s="87">
        <v>44109</v>
      </c>
      <c r="C1925" s="88" t="s">
        <v>384</v>
      </c>
      <c r="D1925" s="89" t="s">
        <v>385</v>
      </c>
      <c r="E1925" s="94">
        <v>63473</v>
      </c>
      <c r="F1925" s="94">
        <v>61070</v>
      </c>
      <c r="G1925" s="94">
        <v>62114</v>
      </c>
      <c r="H1925" s="94">
        <v>1044</v>
      </c>
      <c r="I1925" s="94">
        <v>13431</v>
      </c>
      <c r="J1925" s="94">
        <v>35368</v>
      </c>
      <c r="L1925" s="94">
        <v>0</v>
      </c>
      <c r="N1925" s="94">
        <v>2198</v>
      </c>
      <c r="P1925" s="94">
        <v>11114</v>
      </c>
      <c r="R1925" s="94">
        <v>6974</v>
      </c>
      <c r="S1925" s="94">
        <v>-4913</v>
      </c>
      <c r="T1925" s="94">
        <v>197</v>
      </c>
      <c r="U1925" s="94">
        <v>-1191</v>
      </c>
    </row>
    <row r="1926" spans="1:21">
      <c r="A1926" s="85" t="s">
        <v>82</v>
      </c>
      <c r="B1926" s="87">
        <v>44110</v>
      </c>
      <c r="C1926" s="88" t="s">
        <v>384</v>
      </c>
      <c r="D1926" s="89" t="s">
        <v>385</v>
      </c>
      <c r="E1926" s="94">
        <v>71266</v>
      </c>
      <c r="F1926" s="94">
        <v>69362</v>
      </c>
      <c r="G1926" s="94">
        <v>72421</v>
      </c>
      <c r="H1926" s="94">
        <v>3058</v>
      </c>
      <c r="I1926" s="94">
        <v>11056</v>
      </c>
      <c r="J1926" s="94">
        <v>39961</v>
      </c>
      <c r="L1926" s="94">
        <v>0</v>
      </c>
      <c r="N1926" s="94">
        <v>3080</v>
      </c>
      <c r="P1926" s="94">
        <v>12106</v>
      </c>
      <c r="R1926" s="94">
        <v>7763</v>
      </c>
      <c r="S1926" s="94">
        <v>467</v>
      </c>
      <c r="T1926" s="94">
        <v>-132</v>
      </c>
      <c r="U1926" s="94">
        <v>-5024</v>
      </c>
    </row>
    <row r="1927" spans="1:21">
      <c r="A1927" s="85" t="s">
        <v>82</v>
      </c>
      <c r="B1927" s="87">
        <v>44111</v>
      </c>
      <c r="C1927" s="88" t="s">
        <v>384</v>
      </c>
      <c r="D1927" s="89" t="s">
        <v>385</v>
      </c>
      <c r="E1927" s="94">
        <v>74250</v>
      </c>
      <c r="F1927" s="94">
        <v>70441</v>
      </c>
      <c r="G1927" s="94">
        <v>71835</v>
      </c>
      <c r="H1927" s="94">
        <v>1397</v>
      </c>
      <c r="I1927" s="94">
        <v>9517</v>
      </c>
      <c r="J1927" s="94">
        <v>37907</v>
      </c>
      <c r="L1927" s="94">
        <v>0</v>
      </c>
      <c r="N1927" s="94">
        <v>2899</v>
      </c>
      <c r="P1927" s="94">
        <v>8347</v>
      </c>
      <c r="R1927" s="94">
        <v>6787</v>
      </c>
      <c r="S1927" s="94">
        <v>213</v>
      </c>
      <c r="T1927" s="94">
        <v>-675</v>
      </c>
      <c r="U1927" s="94">
        <v>-4913</v>
      </c>
    </row>
    <row r="1928" spans="1:21">
      <c r="A1928" s="85" t="s">
        <v>82</v>
      </c>
      <c r="B1928" s="87">
        <v>44112</v>
      </c>
      <c r="C1928" s="88" t="s">
        <v>384</v>
      </c>
      <c r="D1928" s="89" t="s">
        <v>385</v>
      </c>
      <c r="E1928" s="94">
        <v>72570</v>
      </c>
      <c r="F1928" s="94">
        <v>71759</v>
      </c>
      <c r="G1928" s="94">
        <v>74193</v>
      </c>
      <c r="H1928" s="94">
        <v>2435</v>
      </c>
      <c r="I1928" s="94">
        <v>12959</v>
      </c>
      <c r="J1928" s="94">
        <v>42368</v>
      </c>
      <c r="L1928" s="94">
        <v>0</v>
      </c>
      <c r="N1928" s="94">
        <v>3295</v>
      </c>
      <c r="P1928" s="94">
        <v>11747</v>
      </c>
      <c r="R1928" s="94">
        <v>7234</v>
      </c>
      <c r="S1928" s="94">
        <v>-1288</v>
      </c>
      <c r="T1928" s="94">
        <v>626</v>
      </c>
      <c r="U1928" s="94">
        <v>-4107</v>
      </c>
    </row>
    <row r="1929" spans="1:21">
      <c r="A1929" s="85" t="s">
        <v>82</v>
      </c>
      <c r="B1929" s="87">
        <v>44113</v>
      </c>
      <c r="C1929" s="88" t="s">
        <v>384</v>
      </c>
      <c r="D1929" s="89" t="s">
        <v>385</v>
      </c>
      <c r="E1929" s="94">
        <v>70933</v>
      </c>
      <c r="F1929" s="94">
        <v>69896</v>
      </c>
      <c r="G1929" s="94">
        <v>72652</v>
      </c>
      <c r="H1929" s="94">
        <v>2754</v>
      </c>
      <c r="I1929" s="94">
        <v>11400</v>
      </c>
      <c r="J1929" s="94">
        <v>36212</v>
      </c>
      <c r="L1929" s="94">
        <v>23</v>
      </c>
      <c r="N1929" s="94">
        <v>3834</v>
      </c>
      <c r="P1929" s="94">
        <v>10672</v>
      </c>
      <c r="R1929" s="94">
        <v>7332</v>
      </c>
      <c r="S1929" s="94">
        <v>-2339</v>
      </c>
      <c r="T1929" s="94">
        <v>1412</v>
      </c>
      <c r="U1929" s="94">
        <v>-3620</v>
      </c>
    </row>
    <row r="1930" spans="1:21">
      <c r="A1930" s="85" t="s">
        <v>82</v>
      </c>
      <c r="B1930" s="87">
        <v>44114</v>
      </c>
      <c r="C1930" s="88" t="s">
        <v>384</v>
      </c>
      <c r="D1930" s="89" t="s">
        <v>385</v>
      </c>
      <c r="E1930" s="94">
        <v>68471</v>
      </c>
      <c r="F1930" s="94">
        <v>67027</v>
      </c>
      <c r="G1930" s="94">
        <v>70017</v>
      </c>
      <c r="H1930" s="94">
        <v>2988</v>
      </c>
      <c r="I1930" s="94">
        <v>13535</v>
      </c>
      <c r="J1930" s="94">
        <v>40769</v>
      </c>
      <c r="L1930" s="94">
        <v>0</v>
      </c>
      <c r="N1930" s="94">
        <v>3190</v>
      </c>
      <c r="P1930" s="94">
        <v>12524</v>
      </c>
      <c r="R1930" s="94">
        <v>7372</v>
      </c>
      <c r="S1930" s="94">
        <v>-966</v>
      </c>
      <c r="T1930" s="94">
        <v>1267</v>
      </c>
      <c r="U1930" s="94">
        <v>-4652</v>
      </c>
    </row>
    <row r="1931" spans="1:21">
      <c r="A1931" s="85" t="s">
        <v>82</v>
      </c>
      <c r="B1931" s="87">
        <v>44115</v>
      </c>
      <c r="C1931" s="88" t="s">
        <v>384</v>
      </c>
      <c r="D1931" s="89" t="s">
        <v>385</v>
      </c>
      <c r="E1931" s="94">
        <v>66993</v>
      </c>
      <c r="F1931" s="94">
        <v>65292</v>
      </c>
      <c r="G1931" s="94">
        <v>68426</v>
      </c>
      <c r="H1931" s="94">
        <v>3134</v>
      </c>
      <c r="I1931" s="94">
        <v>12983</v>
      </c>
      <c r="J1931" s="94">
        <v>39893</v>
      </c>
      <c r="L1931" s="94">
        <v>0</v>
      </c>
      <c r="N1931" s="94">
        <v>3019</v>
      </c>
      <c r="P1931" s="94">
        <v>12530</v>
      </c>
      <c r="R1931" s="94">
        <v>7143</v>
      </c>
      <c r="S1931" s="94">
        <v>-2250</v>
      </c>
      <c r="T1931" s="94">
        <v>2348</v>
      </c>
      <c r="U1931" s="94">
        <v>-4060</v>
      </c>
    </row>
    <row r="1932" spans="1:21">
      <c r="A1932" s="85" t="s">
        <v>82</v>
      </c>
      <c r="B1932" s="87">
        <v>44116</v>
      </c>
      <c r="C1932" s="88" t="s">
        <v>384</v>
      </c>
      <c r="D1932" s="89" t="s">
        <v>385</v>
      </c>
      <c r="E1932" s="94">
        <v>67461</v>
      </c>
      <c r="F1932" s="94">
        <v>65144</v>
      </c>
      <c r="G1932" s="94">
        <v>68444</v>
      </c>
      <c r="H1932" s="94">
        <v>3298</v>
      </c>
      <c r="I1932" s="94">
        <v>11907</v>
      </c>
      <c r="J1932" s="94">
        <v>39730</v>
      </c>
      <c r="L1932" s="94">
        <v>0</v>
      </c>
      <c r="N1932" s="94">
        <v>3776</v>
      </c>
      <c r="P1932" s="94">
        <v>13034</v>
      </c>
      <c r="R1932" s="94">
        <v>7080</v>
      </c>
      <c r="S1932" s="94">
        <v>-56</v>
      </c>
      <c r="T1932" s="94">
        <v>-555</v>
      </c>
      <c r="U1932" s="94">
        <v>-3146</v>
      </c>
    </row>
    <row r="1933" spans="1:21">
      <c r="A1933" s="85" t="s">
        <v>82</v>
      </c>
      <c r="B1933" s="87">
        <v>44117</v>
      </c>
      <c r="C1933" s="88" t="s">
        <v>384</v>
      </c>
      <c r="D1933" s="89" t="s">
        <v>385</v>
      </c>
      <c r="E1933" s="94">
        <v>66975</v>
      </c>
      <c r="F1933" s="94">
        <v>64453</v>
      </c>
      <c r="G1933" s="94">
        <v>65812</v>
      </c>
      <c r="H1933" s="94">
        <v>1360</v>
      </c>
      <c r="I1933" s="94">
        <v>10102</v>
      </c>
      <c r="J1933" s="94">
        <v>40978</v>
      </c>
      <c r="L1933" s="94">
        <v>0</v>
      </c>
      <c r="N1933" s="94">
        <v>3690</v>
      </c>
      <c r="P1933" s="94">
        <v>11046</v>
      </c>
      <c r="R1933" s="94">
        <v>6833</v>
      </c>
      <c r="S1933" s="94">
        <v>-4589</v>
      </c>
      <c r="T1933" s="94">
        <v>971</v>
      </c>
      <c r="U1933" s="94">
        <v>-1831</v>
      </c>
    </row>
    <row r="1934" spans="1:21">
      <c r="A1934" s="85" t="s">
        <v>82</v>
      </c>
      <c r="B1934" s="87">
        <v>44118</v>
      </c>
      <c r="C1934" s="88" t="s">
        <v>384</v>
      </c>
      <c r="D1934" s="89" t="s">
        <v>385</v>
      </c>
      <c r="E1934" s="94">
        <v>67402</v>
      </c>
      <c r="F1934" s="94">
        <v>66002</v>
      </c>
      <c r="G1934" s="94">
        <v>65855</v>
      </c>
      <c r="H1934" s="94">
        <v>-148</v>
      </c>
      <c r="I1934" s="94">
        <v>10800</v>
      </c>
      <c r="J1934" s="94">
        <v>40245</v>
      </c>
      <c r="L1934" s="94">
        <v>0</v>
      </c>
      <c r="N1934" s="94">
        <v>3589</v>
      </c>
      <c r="P1934" s="94">
        <v>11225</v>
      </c>
      <c r="R1934" s="94">
        <v>6683</v>
      </c>
      <c r="S1934" s="94">
        <v>-3354</v>
      </c>
      <c r="T1934" s="94">
        <v>-180</v>
      </c>
      <c r="U1934" s="94">
        <v>-3282</v>
      </c>
    </row>
    <row r="1935" spans="1:21">
      <c r="A1935" s="85" t="s">
        <v>82</v>
      </c>
      <c r="B1935" s="87">
        <v>44119</v>
      </c>
      <c r="C1935" s="88" t="s">
        <v>384</v>
      </c>
      <c r="D1935" s="89" t="s">
        <v>385</v>
      </c>
      <c r="E1935" s="94">
        <v>67805</v>
      </c>
      <c r="F1935" s="94">
        <v>66348</v>
      </c>
      <c r="G1935" s="94">
        <v>65730</v>
      </c>
      <c r="H1935" s="94">
        <v>-619</v>
      </c>
      <c r="I1935" s="94">
        <v>8776</v>
      </c>
      <c r="J1935" s="94">
        <v>30194</v>
      </c>
      <c r="L1935" s="94">
        <v>0</v>
      </c>
      <c r="N1935" s="94">
        <v>3456</v>
      </c>
      <c r="P1935" s="94">
        <v>9321</v>
      </c>
      <c r="R1935" s="94">
        <v>6507</v>
      </c>
      <c r="S1935" s="94">
        <v>-5640</v>
      </c>
      <c r="T1935" s="94">
        <v>1191</v>
      </c>
      <c r="U1935" s="94">
        <v>-2679</v>
      </c>
    </row>
    <row r="1936" spans="1:21">
      <c r="A1936" s="85" t="s">
        <v>82</v>
      </c>
      <c r="B1936" s="87">
        <v>44120</v>
      </c>
      <c r="C1936" s="88" t="s">
        <v>384</v>
      </c>
      <c r="D1936" s="89" t="s">
        <v>385</v>
      </c>
      <c r="E1936" s="94">
        <v>68093</v>
      </c>
      <c r="F1936" s="94">
        <v>65547</v>
      </c>
      <c r="G1936" s="94">
        <v>65932</v>
      </c>
      <c r="H1936" s="94">
        <v>388</v>
      </c>
      <c r="I1936" s="94">
        <v>4692</v>
      </c>
      <c r="J1936" s="94">
        <v>41401</v>
      </c>
      <c r="L1936" s="94">
        <v>1</v>
      </c>
      <c r="N1936" s="94">
        <v>3054</v>
      </c>
      <c r="P1936" s="94">
        <v>10355</v>
      </c>
      <c r="R1936" s="94">
        <v>6193</v>
      </c>
      <c r="S1936" s="94">
        <v>-6421</v>
      </c>
      <c r="T1936" s="94">
        <v>2920</v>
      </c>
      <c r="U1936" s="94">
        <v>-2278</v>
      </c>
    </row>
    <row r="1937" spans="1:21">
      <c r="A1937" s="85" t="s">
        <v>82</v>
      </c>
      <c r="B1937" s="87">
        <v>44121</v>
      </c>
      <c r="C1937" s="88" t="s">
        <v>384</v>
      </c>
      <c r="D1937" s="89" t="s">
        <v>385</v>
      </c>
      <c r="E1937" s="94">
        <v>61675</v>
      </c>
      <c r="F1937" s="94">
        <v>60706</v>
      </c>
      <c r="G1937" s="94">
        <v>62020</v>
      </c>
      <c r="H1937" s="94">
        <v>1316</v>
      </c>
      <c r="I1937" s="94">
        <v>4381</v>
      </c>
      <c r="J1937" s="94">
        <v>40121</v>
      </c>
      <c r="L1937" s="94">
        <v>0</v>
      </c>
      <c r="N1937" s="94">
        <v>3061</v>
      </c>
      <c r="P1937" s="94">
        <v>10088</v>
      </c>
      <c r="R1937" s="94">
        <v>5307</v>
      </c>
      <c r="S1937" s="94">
        <v>-8317</v>
      </c>
      <c r="T1937" s="94">
        <v>3078</v>
      </c>
      <c r="U1937" s="94">
        <v>1276</v>
      </c>
    </row>
    <row r="1938" spans="1:21">
      <c r="A1938" s="85" t="s">
        <v>82</v>
      </c>
      <c r="B1938" s="87">
        <v>44122</v>
      </c>
      <c r="C1938" s="88" t="s">
        <v>384</v>
      </c>
      <c r="D1938" s="89" t="s">
        <v>385</v>
      </c>
      <c r="E1938" s="94">
        <v>62311</v>
      </c>
      <c r="F1938" s="94">
        <v>60728</v>
      </c>
      <c r="G1938" s="94">
        <v>62029</v>
      </c>
      <c r="H1938" s="94">
        <v>1303</v>
      </c>
      <c r="I1938" s="94">
        <v>4759</v>
      </c>
      <c r="J1938" s="94">
        <v>42853</v>
      </c>
      <c r="L1938" s="94">
        <v>0</v>
      </c>
      <c r="N1938" s="94">
        <v>3651</v>
      </c>
      <c r="P1938" s="94">
        <v>10765</v>
      </c>
      <c r="R1938" s="94">
        <v>5894</v>
      </c>
      <c r="S1938" s="94">
        <v>-7103</v>
      </c>
      <c r="T1938" s="94">
        <v>1965</v>
      </c>
      <c r="U1938" s="94">
        <v>581</v>
      </c>
    </row>
    <row r="1939" spans="1:21">
      <c r="A1939" s="85" t="s">
        <v>82</v>
      </c>
      <c r="B1939" s="87">
        <v>44123</v>
      </c>
      <c r="C1939" s="88" t="s">
        <v>384</v>
      </c>
      <c r="D1939" s="89" t="s">
        <v>385</v>
      </c>
      <c r="E1939" s="94">
        <v>68012</v>
      </c>
      <c r="F1939" s="94">
        <v>58760</v>
      </c>
      <c r="G1939" s="94">
        <v>60149</v>
      </c>
      <c r="H1939" s="94">
        <v>1390</v>
      </c>
      <c r="I1939" s="94">
        <v>5735</v>
      </c>
      <c r="J1939" s="94">
        <v>41752</v>
      </c>
      <c r="L1939" s="94">
        <v>28</v>
      </c>
      <c r="N1939" s="94">
        <v>1791</v>
      </c>
      <c r="P1939" s="94">
        <v>10845</v>
      </c>
      <c r="R1939" s="94">
        <v>6105</v>
      </c>
      <c r="S1939" s="94">
        <v>-3911</v>
      </c>
      <c r="T1939" s="94">
        <v>1418</v>
      </c>
      <c r="U1939" s="94">
        <v>-2196</v>
      </c>
    </row>
    <row r="1940" spans="1:21">
      <c r="A1940" s="85" t="s">
        <v>82</v>
      </c>
      <c r="B1940" s="87">
        <v>44124</v>
      </c>
      <c r="C1940" s="88" t="s">
        <v>384</v>
      </c>
      <c r="D1940" s="89" t="s">
        <v>385</v>
      </c>
      <c r="E1940" s="94">
        <v>67255</v>
      </c>
      <c r="F1940" s="94">
        <v>60227</v>
      </c>
      <c r="G1940" s="94">
        <v>62146</v>
      </c>
      <c r="H1940" s="94">
        <v>1920</v>
      </c>
      <c r="I1940" s="94">
        <v>7764</v>
      </c>
      <c r="J1940" s="94">
        <v>41892</v>
      </c>
      <c r="L1940" s="94">
        <v>0</v>
      </c>
      <c r="N1940" s="94">
        <v>1671</v>
      </c>
      <c r="P1940" s="94">
        <v>10820</v>
      </c>
      <c r="R1940" s="94">
        <v>7300</v>
      </c>
      <c r="S1940" s="94">
        <v>-3551</v>
      </c>
      <c r="T1940" s="94">
        <v>275</v>
      </c>
      <c r="U1940" s="94">
        <v>-2086</v>
      </c>
    </row>
    <row r="1941" spans="1:21">
      <c r="A1941" s="85" t="s">
        <v>82</v>
      </c>
      <c r="B1941" s="87">
        <v>44125</v>
      </c>
      <c r="C1941" s="88" t="s">
        <v>384</v>
      </c>
      <c r="D1941" s="89" t="s">
        <v>385</v>
      </c>
      <c r="E1941" s="94">
        <v>63911</v>
      </c>
      <c r="F1941" s="94">
        <v>58610</v>
      </c>
      <c r="G1941" s="94">
        <v>59989</v>
      </c>
      <c r="H1941" s="94">
        <v>1378</v>
      </c>
      <c r="I1941" s="94">
        <v>7964</v>
      </c>
      <c r="J1941" s="94">
        <v>39235</v>
      </c>
      <c r="L1941" s="94">
        <v>0</v>
      </c>
      <c r="N1941" s="94">
        <v>1298</v>
      </c>
      <c r="P1941" s="94">
        <v>11495</v>
      </c>
      <c r="R1941" s="94">
        <v>6574</v>
      </c>
      <c r="S1941" s="94">
        <v>-3517</v>
      </c>
      <c r="T1941" s="94">
        <v>980</v>
      </c>
      <c r="U1941" s="94">
        <v>-2623</v>
      </c>
    </row>
    <row r="1942" spans="1:21">
      <c r="A1942" s="85" t="s">
        <v>82</v>
      </c>
      <c r="B1942" s="87">
        <v>44126</v>
      </c>
      <c r="C1942" s="88" t="s">
        <v>384</v>
      </c>
      <c r="D1942" s="89" t="s">
        <v>385</v>
      </c>
      <c r="E1942" s="94">
        <v>65703</v>
      </c>
      <c r="F1942" s="94">
        <v>60777</v>
      </c>
      <c r="G1942" s="94">
        <v>62002</v>
      </c>
      <c r="H1942" s="94">
        <v>1227</v>
      </c>
      <c r="I1942" s="94">
        <v>8032</v>
      </c>
      <c r="J1942" s="94">
        <v>40572</v>
      </c>
      <c r="L1942" s="94">
        <v>0</v>
      </c>
      <c r="N1942" s="94">
        <v>2427</v>
      </c>
      <c r="P1942" s="94">
        <v>10976</v>
      </c>
      <c r="R1942" s="94">
        <v>6119</v>
      </c>
      <c r="S1942" s="94">
        <v>-5560</v>
      </c>
      <c r="T1942" s="94">
        <v>727</v>
      </c>
      <c r="U1942" s="94">
        <v>-28</v>
      </c>
    </row>
    <row r="1943" spans="1:21">
      <c r="A1943" s="85" t="s">
        <v>82</v>
      </c>
      <c r="B1943" s="87">
        <v>44127</v>
      </c>
      <c r="C1943" s="88" t="s">
        <v>384</v>
      </c>
      <c r="D1943" s="89" t="s">
        <v>385</v>
      </c>
      <c r="E1943" s="94">
        <v>65170</v>
      </c>
      <c r="F1943" s="94">
        <v>61015</v>
      </c>
      <c r="G1943" s="94">
        <v>62546</v>
      </c>
      <c r="H1943" s="94">
        <v>1532</v>
      </c>
      <c r="I1943" s="94">
        <v>7831</v>
      </c>
      <c r="J1943" s="94">
        <v>41523</v>
      </c>
      <c r="L1943" s="94">
        <v>0</v>
      </c>
      <c r="N1943" s="94">
        <v>2172</v>
      </c>
      <c r="P1943" s="94">
        <v>11021</v>
      </c>
      <c r="R1943" s="94">
        <v>6154</v>
      </c>
      <c r="S1943" s="94">
        <v>-4197</v>
      </c>
      <c r="T1943" s="94">
        <v>-365</v>
      </c>
      <c r="U1943" s="94">
        <v>-26</v>
      </c>
    </row>
    <row r="1944" spans="1:21">
      <c r="A1944" s="85" t="s">
        <v>82</v>
      </c>
      <c r="B1944" s="87">
        <v>44128</v>
      </c>
      <c r="C1944" s="88" t="s">
        <v>384</v>
      </c>
      <c r="D1944" s="89" t="s">
        <v>385</v>
      </c>
      <c r="E1944" s="94">
        <v>62650</v>
      </c>
      <c r="F1944" s="94">
        <v>60447</v>
      </c>
      <c r="G1944" s="94">
        <v>61635</v>
      </c>
      <c r="H1944" s="94">
        <v>1186</v>
      </c>
      <c r="I1944" s="94">
        <v>7943</v>
      </c>
      <c r="J1944" s="94">
        <v>39895</v>
      </c>
      <c r="L1944" s="94">
        <v>0</v>
      </c>
      <c r="N1944" s="94">
        <v>2724</v>
      </c>
      <c r="P1944" s="94">
        <v>11073</v>
      </c>
      <c r="R1944" s="94">
        <v>5847</v>
      </c>
      <c r="S1944" s="94">
        <v>-2885</v>
      </c>
      <c r="T1944" s="94">
        <v>-1577</v>
      </c>
      <c r="U1944" s="94">
        <v>-162</v>
      </c>
    </row>
    <row r="1945" spans="1:21">
      <c r="A1945" s="85" t="s">
        <v>82</v>
      </c>
      <c r="B1945" s="87">
        <v>44129</v>
      </c>
      <c r="C1945" s="88" t="s">
        <v>384</v>
      </c>
      <c r="D1945" s="89" t="s">
        <v>385</v>
      </c>
      <c r="E1945" s="94">
        <v>63354</v>
      </c>
      <c r="F1945" s="94">
        <v>63880</v>
      </c>
      <c r="G1945" s="94">
        <v>64343</v>
      </c>
      <c r="H1945" s="94">
        <v>461</v>
      </c>
      <c r="I1945" s="94">
        <v>7228</v>
      </c>
      <c r="J1945" s="94">
        <v>37415</v>
      </c>
      <c r="L1945" s="94">
        <v>0</v>
      </c>
      <c r="N1945" s="94">
        <v>2707</v>
      </c>
      <c r="P1945" s="94">
        <v>10044</v>
      </c>
      <c r="R1945" s="94">
        <v>6695</v>
      </c>
      <c r="S1945" s="94">
        <v>-3410</v>
      </c>
      <c r="T1945" s="94">
        <v>-971</v>
      </c>
      <c r="U1945" s="94">
        <v>-1828</v>
      </c>
    </row>
    <row r="1946" spans="1:21">
      <c r="A1946" s="85" t="s">
        <v>82</v>
      </c>
      <c r="B1946" s="87">
        <v>44130</v>
      </c>
      <c r="C1946" s="88" t="s">
        <v>384</v>
      </c>
      <c r="D1946" s="89" t="s">
        <v>385</v>
      </c>
      <c r="E1946" s="94">
        <v>67833</v>
      </c>
      <c r="F1946" s="94">
        <v>68518</v>
      </c>
      <c r="G1946" s="94">
        <v>68442</v>
      </c>
      <c r="H1946" s="94">
        <v>-75</v>
      </c>
      <c r="I1946" s="94">
        <v>8504</v>
      </c>
      <c r="J1946" s="94">
        <v>40078</v>
      </c>
      <c r="L1946" s="94">
        <v>0</v>
      </c>
      <c r="N1946" s="94">
        <v>2645</v>
      </c>
      <c r="P1946" s="94">
        <v>10352</v>
      </c>
      <c r="R1946" s="94">
        <v>7151</v>
      </c>
      <c r="S1946" s="94">
        <v>-2943</v>
      </c>
      <c r="T1946" s="94">
        <v>-1170</v>
      </c>
      <c r="U1946" s="94">
        <v>-3125</v>
      </c>
    </row>
    <row r="1947" spans="1:21">
      <c r="A1947" s="85" t="s">
        <v>82</v>
      </c>
      <c r="B1947" s="87">
        <v>44131</v>
      </c>
      <c r="C1947" s="88" t="s">
        <v>384</v>
      </c>
      <c r="D1947" s="89" t="s">
        <v>385</v>
      </c>
      <c r="E1947" s="94">
        <v>71354</v>
      </c>
      <c r="F1947" s="94">
        <v>70557</v>
      </c>
      <c r="G1947" s="94">
        <v>68984</v>
      </c>
      <c r="H1947" s="94">
        <v>-1576</v>
      </c>
      <c r="I1947" s="94">
        <v>9995</v>
      </c>
      <c r="J1947" s="94">
        <v>42626</v>
      </c>
      <c r="L1947" s="94">
        <v>0</v>
      </c>
      <c r="N1947" s="94">
        <v>2796</v>
      </c>
      <c r="P1947" s="94">
        <v>10588</v>
      </c>
      <c r="R1947" s="94">
        <v>6807</v>
      </c>
      <c r="S1947" s="94">
        <v>-4089</v>
      </c>
      <c r="T1947" s="94">
        <v>-1342</v>
      </c>
      <c r="U1947" s="94">
        <v>-2923</v>
      </c>
    </row>
    <row r="1948" spans="1:21">
      <c r="A1948" s="85" t="s">
        <v>82</v>
      </c>
      <c r="B1948" s="87">
        <v>44132</v>
      </c>
      <c r="C1948" s="88" t="s">
        <v>384</v>
      </c>
      <c r="D1948" s="89" t="s">
        <v>385</v>
      </c>
      <c r="E1948" s="94">
        <v>71399</v>
      </c>
      <c r="F1948" s="94">
        <v>70085</v>
      </c>
      <c r="G1948" s="94">
        <v>69456</v>
      </c>
      <c r="H1948" s="94">
        <v>-620</v>
      </c>
      <c r="I1948" s="94">
        <v>8224</v>
      </c>
      <c r="J1948" s="94">
        <v>42587</v>
      </c>
      <c r="L1948" s="94">
        <v>0</v>
      </c>
      <c r="N1948" s="94">
        <v>3060</v>
      </c>
      <c r="P1948" s="94">
        <v>10611</v>
      </c>
      <c r="R1948" s="94">
        <v>6282</v>
      </c>
      <c r="S1948" s="94">
        <v>-5207</v>
      </c>
      <c r="T1948" s="94">
        <v>58</v>
      </c>
      <c r="U1948" s="94">
        <v>-1734</v>
      </c>
    </row>
    <row r="1949" spans="1:21">
      <c r="A1949" s="85" t="s">
        <v>82</v>
      </c>
      <c r="B1949" s="87">
        <v>44133</v>
      </c>
      <c r="C1949" s="88" t="s">
        <v>384</v>
      </c>
      <c r="D1949" s="89" t="s">
        <v>385</v>
      </c>
      <c r="E1949" s="94">
        <v>70524</v>
      </c>
      <c r="F1949" s="94">
        <v>69034</v>
      </c>
      <c r="G1949" s="94">
        <v>68822</v>
      </c>
      <c r="H1949" s="94">
        <v>-211</v>
      </c>
      <c r="I1949" s="94">
        <v>7084</v>
      </c>
      <c r="J1949" s="94">
        <v>36722</v>
      </c>
      <c r="L1949" s="94">
        <v>0</v>
      </c>
      <c r="N1949" s="94">
        <v>2648</v>
      </c>
      <c r="P1949" s="94">
        <v>9612</v>
      </c>
      <c r="R1949" s="94">
        <v>6868</v>
      </c>
      <c r="S1949" s="94">
        <v>-5313</v>
      </c>
      <c r="T1949" s="94">
        <v>-651</v>
      </c>
      <c r="U1949" s="94">
        <v>-1093</v>
      </c>
    </row>
    <row r="1950" spans="1:21">
      <c r="A1950" s="85" t="s">
        <v>82</v>
      </c>
      <c r="B1950" s="87">
        <v>44134</v>
      </c>
      <c r="C1950" s="88" t="s">
        <v>384</v>
      </c>
      <c r="D1950" s="89" t="s">
        <v>385</v>
      </c>
      <c r="E1950" s="94">
        <v>57061</v>
      </c>
      <c r="F1950" s="94">
        <v>54519</v>
      </c>
      <c r="G1950" s="94">
        <v>56141</v>
      </c>
      <c r="H1950" s="94">
        <v>1624</v>
      </c>
      <c r="I1950" s="94">
        <v>6963</v>
      </c>
      <c r="J1950" s="94">
        <v>32161</v>
      </c>
      <c r="L1950" s="94">
        <v>0</v>
      </c>
      <c r="N1950" s="94">
        <v>3581</v>
      </c>
      <c r="P1950" s="94">
        <v>10954</v>
      </c>
      <c r="R1950" s="94">
        <v>5393</v>
      </c>
      <c r="S1950" s="94">
        <v>-7539</v>
      </c>
      <c r="T1950" s="94">
        <v>2528</v>
      </c>
      <c r="U1950" s="94">
        <v>1273</v>
      </c>
    </row>
    <row r="1951" spans="1:21">
      <c r="A1951" s="85" t="s">
        <v>82</v>
      </c>
      <c r="B1951" s="87">
        <v>44135</v>
      </c>
      <c r="C1951" s="88" t="s">
        <v>384</v>
      </c>
      <c r="D1951" s="89" t="s">
        <v>385</v>
      </c>
      <c r="E1951" s="94">
        <v>54380</v>
      </c>
      <c r="F1951" s="94">
        <v>51359</v>
      </c>
      <c r="G1951" s="94">
        <v>52569</v>
      </c>
      <c r="H1951" s="94">
        <v>1211</v>
      </c>
      <c r="I1951" s="94">
        <v>5578</v>
      </c>
      <c r="J1951" s="94">
        <v>31784</v>
      </c>
      <c r="L1951" s="94">
        <v>65</v>
      </c>
      <c r="N1951" s="94">
        <v>2054</v>
      </c>
      <c r="P1951" s="94">
        <v>10619</v>
      </c>
      <c r="R1951" s="94">
        <v>4317</v>
      </c>
      <c r="S1951" s="94">
        <v>-12214</v>
      </c>
      <c r="T1951" s="94">
        <v>3285</v>
      </c>
      <c r="U1951" s="94">
        <v>5877</v>
      </c>
    </row>
    <row r="1952" spans="1:21">
      <c r="A1952" s="85" t="s">
        <v>82</v>
      </c>
      <c r="B1952" s="87">
        <v>44136</v>
      </c>
      <c r="C1952" s="88" t="s">
        <v>384</v>
      </c>
      <c r="D1952" s="89" t="s">
        <v>385</v>
      </c>
      <c r="E1952" s="94">
        <v>61472</v>
      </c>
      <c r="F1952" s="94">
        <v>61656</v>
      </c>
      <c r="G1952" s="94">
        <v>64500</v>
      </c>
      <c r="H1952" s="94">
        <v>2844</v>
      </c>
      <c r="I1952" s="94">
        <v>4611</v>
      </c>
      <c r="J1952" s="94">
        <v>42914</v>
      </c>
      <c r="L1952" s="94">
        <v>0</v>
      </c>
      <c r="N1952" s="94">
        <v>2441</v>
      </c>
      <c r="P1952" s="94">
        <v>12314</v>
      </c>
      <c r="R1952" s="94">
        <v>4966</v>
      </c>
      <c r="S1952" s="94">
        <v>-7235</v>
      </c>
      <c r="T1952" s="94">
        <v>2483</v>
      </c>
      <c r="U1952" s="94">
        <v>2695</v>
      </c>
    </row>
    <row r="1953" spans="1:21">
      <c r="A1953" s="85" t="s">
        <v>82</v>
      </c>
      <c r="B1953" s="87">
        <v>44137</v>
      </c>
      <c r="C1953" s="88" t="s">
        <v>384</v>
      </c>
      <c r="D1953" s="89" t="s">
        <v>385</v>
      </c>
      <c r="E1953" s="94">
        <v>49517</v>
      </c>
      <c r="F1953" s="94">
        <v>47797</v>
      </c>
      <c r="G1953" s="94">
        <v>50864</v>
      </c>
      <c r="H1953" s="94">
        <v>3067</v>
      </c>
      <c r="I1953" s="94">
        <v>4587</v>
      </c>
      <c r="J1953" s="94">
        <v>31087</v>
      </c>
      <c r="L1953" s="94">
        <v>0</v>
      </c>
      <c r="N1953" s="94">
        <v>3899</v>
      </c>
      <c r="P1953" s="94">
        <v>11297</v>
      </c>
      <c r="R1953" s="94">
        <v>3168</v>
      </c>
      <c r="S1953" s="94">
        <v>-9472</v>
      </c>
      <c r="T1953" s="94">
        <v>3383</v>
      </c>
      <c r="U1953" s="94">
        <v>6011</v>
      </c>
    </row>
    <row r="1954" spans="1:21">
      <c r="A1954" s="85" t="s">
        <v>82</v>
      </c>
      <c r="B1954" s="87">
        <v>44138</v>
      </c>
      <c r="C1954" s="88" t="s">
        <v>384</v>
      </c>
      <c r="D1954" s="89" t="s">
        <v>385</v>
      </c>
      <c r="E1954" s="94">
        <v>48584</v>
      </c>
      <c r="F1954" s="94">
        <v>45931</v>
      </c>
      <c r="G1954" s="94">
        <v>48436</v>
      </c>
      <c r="H1954" s="94">
        <v>2502</v>
      </c>
      <c r="I1954" s="94">
        <v>9643</v>
      </c>
      <c r="J1954" s="94">
        <v>22450</v>
      </c>
      <c r="L1954" s="94">
        <v>0</v>
      </c>
      <c r="N1954" s="94">
        <v>3728</v>
      </c>
      <c r="P1954" s="94">
        <v>10645</v>
      </c>
      <c r="R1954" s="94">
        <v>3420</v>
      </c>
      <c r="S1954" s="94">
        <v>-4929</v>
      </c>
      <c r="T1954" s="94">
        <v>-474</v>
      </c>
      <c r="U1954" s="94">
        <v>4547</v>
      </c>
    </row>
    <row r="1955" spans="1:21">
      <c r="A1955" s="85" t="s">
        <v>82</v>
      </c>
      <c r="B1955" s="87">
        <v>44139</v>
      </c>
      <c r="C1955" s="88" t="s">
        <v>384</v>
      </c>
      <c r="D1955" s="89" t="s">
        <v>385</v>
      </c>
      <c r="E1955" s="94">
        <v>50246</v>
      </c>
      <c r="F1955" s="94">
        <v>48323</v>
      </c>
      <c r="G1955" s="94">
        <v>51625</v>
      </c>
      <c r="H1955" s="94">
        <v>3299</v>
      </c>
      <c r="I1955" s="94">
        <v>11004</v>
      </c>
      <c r="J1955" s="94">
        <v>21430</v>
      </c>
      <c r="L1955" s="94">
        <v>21</v>
      </c>
      <c r="N1955" s="94">
        <v>3368</v>
      </c>
      <c r="P1955" s="94">
        <v>10694</v>
      </c>
      <c r="R1955" s="94">
        <v>3058</v>
      </c>
      <c r="S1955" s="94">
        <v>-6221</v>
      </c>
      <c r="T1955" s="94">
        <v>1096</v>
      </c>
      <c r="U1955" s="94">
        <v>5417</v>
      </c>
    </row>
    <row r="1956" spans="1:21">
      <c r="A1956" s="85" t="s">
        <v>82</v>
      </c>
      <c r="B1956" s="87">
        <v>44140</v>
      </c>
      <c r="C1956" s="88" t="s">
        <v>384</v>
      </c>
      <c r="D1956" s="89" t="s">
        <v>385</v>
      </c>
      <c r="E1956" s="94">
        <v>56036</v>
      </c>
      <c r="F1956" s="94">
        <v>54702</v>
      </c>
      <c r="G1956" s="94">
        <v>57353</v>
      </c>
      <c r="H1956" s="94">
        <v>2653</v>
      </c>
      <c r="I1956" s="94">
        <v>13016</v>
      </c>
      <c r="J1956" s="94">
        <v>28726</v>
      </c>
      <c r="L1956" s="94">
        <v>0</v>
      </c>
      <c r="N1956" s="94">
        <v>2967</v>
      </c>
      <c r="P1956" s="94">
        <v>10776</v>
      </c>
      <c r="R1956" s="94">
        <v>4098</v>
      </c>
      <c r="S1956" s="94">
        <v>-8424</v>
      </c>
      <c r="T1956" s="94">
        <v>1571</v>
      </c>
      <c r="U1956" s="94">
        <v>5486</v>
      </c>
    </row>
    <row r="1957" spans="1:21">
      <c r="A1957" s="85" t="s">
        <v>82</v>
      </c>
      <c r="B1957" s="87">
        <v>44141</v>
      </c>
      <c r="C1957" s="88" t="s">
        <v>384</v>
      </c>
      <c r="D1957" s="89" t="s">
        <v>385</v>
      </c>
      <c r="E1957" s="94">
        <v>58442</v>
      </c>
      <c r="F1957" s="94">
        <v>55668</v>
      </c>
      <c r="G1957" s="94">
        <v>58389</v>
      </c>
      <c r="H1957" s="94">
        <v>2728</v>
      </c>
      <c r="I1957" s="94">
        <v>15380</v>
      </c>
      <c r="J1957" s="94">
        <v>27415</v>
      </c>
      <c r="L1957" s="94">
        <v>0</v>
      </c>
      <c r="N1957" s="94">
        <v>2628</v>
      </c>
      <c r="P1957" s="94">
        <v>10598</v>
      </c>
      <c r="R1957" s="94">
        <v>5290</v>
      </c>
      <c r="S1957" s="94">
        <v>-8093</v>
      </c>
      <c r="T1957" s="94">
        <v>1017</v>
      </c>
      <c r="U1957" s="94">
        <v>4580</v>
      </c>
    </row>
    <row r="1958" spans="1:21">
      <c r="A1958" s="85" t="s">
        <v>82</v>
      </c>
      <c r="B1958" s="87">
        <v>44142</v>
      </c>
      <c r="C1958" s="88" t="s">
        <v>384</v>
      </c>
      <c r="D1958" s="89" t="s">
        <v>385</v>
      </c>
      <c r="E1958" s="94">
        <v>59031</v>
      </c>
      <c r="F1958" s="94">
        <v>55639</v>
      </c>
      <c r="G1958" s="94">
        <v>58638</v>
      </c>
      <c r="H1958" s="94">
        <v>2999</v>
      </c>
      <c r="I1958" s="94">
        <v>10437</v>
      </c>
      <c r="J1958" s="94">
        <v>22906</v>
      </c>
      <c r="L1958" s="94">
        <v>0</v>
      </c>
      <c r="N1958" s="94">
        <v>1166</v>
      </c>
      <c r="P1958" s="94">
        <v>8358</v>
      </c>
      <c r="R1958" s="94">
        <v>6598</v>
      </c>
      <c r="S1958" s="94">
        <v>-4516</v>
      </c>
      <c r="T1958" s="94">
        <v>1835</v>
      </c>
      <c r="U1958" s="94">
        <v>-855</v>
      </c>
    </row>
    <row r="1959" spans="1:21">
      <c r="A1959" s="85" t="s">
        <v>82</v>
      </c>
      <c r="B1959" s="87">
        <v>44143</v>
      </c>
      <c r="C1959" s="88" t="s">
        <v>384</v>
      </c>
      <c r="D1959" s="89" t="s">
        <v>385</v>
      </c>
      <c r="E1959" s="94">
        <v>57909</v>
      </c>
      <c r="F1959" s="94">
        <v>55330</v>
      </c>
      <c r="G1959" s="94">
        <v>58338</v>
      </c>
      <c r="H1959" s="94">
        <v>3007</v>
      </c>
      <c r="I1959" s="94">
        <v>14456</v>
      </c>
      <c r="J1959" s="94">
        <v>31956</v>
      </c>
      <c r="L1959" s="94">
        <v>0</v>
      </c>
      <c r="N1959" s="94">
        <v>889</v>
      </c>
      <c r="P1959" s="94">
        <v>11035</v>
      </c>
      <c r="R1959" s="94">
        <v>6760</v>
      </c>
      <c r="S1959" s="94">
        <v>-4156</v>
      </c>
      <c r="T1959" s="94">
        <v>2782</v>
      </c>
      <c r="U1959" s="94">
        <v>-2332</v>
      </c>
    </row>
    <row r="1960" spans="1:21">
      <c r="A1960" s="85" t="s">
        <v>82</v>
      </c>
      <c r="B1960" s="87">
        <v>44144</v>
      </c>
      <c r="C1960" s="88" t="s">
        <v>384</v>
      </c>
      <c r="D1960" s="89" t="s">
        <v>385</v>
      </c>
      <c r="E1960" s="94">
        <v>62561</v>
      </c>
      <c r="F1960" s="94">
        <v>60059</v>
      </c>
      <c r="G1960" s="94">
        <v>63108</v>
      </c>
      <c r="H1960" s="94">
        <v>3050</v>
      </c>
      <c r="I1960" s="94">
        <v>15427</v>
      </c>
      <c r="J1960" s="94">
        <v>35625</v>
      </c>
      <c r="L1960" s="94">
        <v>0</v>
      </c>
      <c r="N1960" s="94">
        <v>999</v>
      </c>
      <c r="P1960" s="94">
        <v>11053</v>
      </c>
      <c r="R1960" s="94">
        <v>7208</v>
      </c>
      <c r="S1960" s="94">
        <v>-2991</v>
      </c>
      <c r="T1960" s="94">
        <v>806</v>
      </c>
      <c r="U1960" s="94">
        <v>-1938</v>
      </c>
    </row>
    <row r="1961" spans="1:21">
      <c r="A1961" s="85" t="s">
        <v>82</v>
      </c>
      <c r="B1961" s="87">
        <v>44145</v>
      </c>
      <c r="C1961" s="88" t="s">
        <v>384</v>
      </c>
      <c r="D1961" s="89" t="s">
        <v>385</v>
      </c>
      <c r="E1961" s="94">
        <v>66538</v>
      </c>
      <c r="F1961" s="94">
        <v>63656</v>
      </c>
      <c r="G1961" s="94">
        <v>65212</v>
      </c>
      <c r="H1961" s="94">
        <v>1555</v>
      </c>
      <c r="I1961" s="94">
        <v>17589</v>
      </c>
      <c r="J1961" s="94">
        <v>32503</v>
      </c>
      <c r="L1961" s="94">
        <v>0</v>
      </c>
      <c r="N1961" s="94">
        <v>2066</v>
      </c>
      <c r="P1961" s="94">
        <v>13052</v>
      </c>
      <c r="R1961" s="94">
        <v>8064</v>
      </c>
      <c r="S1961" s="94">
        <v>-3340</v>
      </c>
      <c r="T1961" s="94">
        <v>-2335</v>
      </c>
      <c r="U1961" s="94">
        <v>-787</v>
      </c>
    </row>
    <row r="1962" spans="1:21">
      <c r="A1962" s="85" t="s">
        <v>82</v>
      </c>
      <c r="B1962" s="87">
        <v>44146</v>
      </c>
      <c r="C1962" s="88" t="s">
        <v>384</v>
      </c>
      <c r="D1962" s="89" t="s">
        <v>385</v>
      </c>
      <c r="E1962" s="94">
        <v>66986</v>
      </c>
      <c r="F1962" s="94">
        <v>57511</v>
      </c>
      <c r="G1962" s="94">
        <v>58841</v>
      </c>
      <c r="H1962" s="94">
        <v>1338</v>
      </c>
      <c r="I1962" s="94">
        <v>10298</v>
      </c>
      <c r="J1962" s="94">
        <v>20120</v>
      </c>
      <c r="L1962" s="94">
        <v>0</v>
      </c>
      <c r="N1962" s="94">
        <v>292</v>
      </c>
      <c r="P1962" s="94">
        <v>8643</v>
      </c>
      <c r="R1962" s="94">
        <v>6550</v>
      </c>
      <c r="S1962" s="94">
        <v>-3067</v>
      </c>
      <c r="T1962" s="94">
        <v>-178</v>
      </c>
      <c r="U1962" s="94">
        <v>-1920</v>
      </c>
    </row>
    <row r="1963" spans="1:21">
      <c r="A1963" s="85" t="s">
        <v>82</v>
      </c>
      <c r="B1963" s="87">
        <v>44147</v>
      </c>
      <c r="C1963" s="88" t="s">
        <v>384</v>
      </c>
      <c r="D1963" s="89" t="s">
        <v>385</v>
      </c>
      <c r="E1963" s="94">
        <v>62059</v>
      </c>
      <c r="F1963" s="94">
        <v>60011</v>
      </c>
      <c r="G1963" s="94">
        <v>62523</v>
      </c>
      <c r="H1963" s="94">
        <v>2517</v>
      </c>
      <c r="I1963" s="94">
        <v>9588</v>
      </c>
      <c r="J1963" s="94">
        <v>15900</v>
      </c>
      <c r="L1963" s="94">
        <v>0</v>
      </c>
      <c r="N1963" s="94">
        <v>650</v>
      </c>
      <c r="P1963" s="94">
        <v>7480</v>
      </c>
      <c r="R1963" s="94">
        <v>7754</v>
      </c>
      <c r="S1963" s="94">
        <v>-5201</v>
      </c>
      <c r="T1963" s="94">
        <v>4004</v>
      </c>
      <c r="U1963" s="94">
        <v>-3976</v>
      </c>
    </row>
    <row r="1964" spans="1:21">
      <c r="A1964" s="85" t="s">
        <v>82</v>
      </c>
      <c r="B1964" s="87">
        <v>44148</v>
      </c>
      <c r="C1964" s="88" t="s">
        <v>384</v>
      </c>
      <c r="D1964" s="89" t="s">
        <v>385</v>
      </c>
      <c r="E1964" s="94">
        <v>59611</v>
      </c>
      <c r="F1964" s="94">
        <v>59784</v>
      </c>
      <c r="G1964" s="94">
        <v>60565</v>
      </c>
      <c r="H1964" s="94">
        <v>777</v>
      </c>
      <c r="I1964" s="94">
        <v>13104</v>
      </c>
      <c r="J1964" s="94">
        <v>22909</v>
      </c>
      <c r="L1964" s="94">
        <v>0</v>
      </c>
      <c r="N1964" s="94">
        <v>2095</v>
      </c>
      <c r="P1964" s="94">
        <v>10894</v>
      </c>
      <c r="R1964" s="94">
        <v>7058</v>
      </c>
      <c r="S1964" s="94">
        <v>-8532</v>
      </c>
      <c r="T1964" s="94">
        <v>3762</v>
      </c>
      <c r="U1964" s="94">
        <v>-1430</v>
      </c>
    </row>
    <row r="1965" spans="1:21">
      <c r="A1965" s="85" t="s">
        <v>82</v>
      </c>
      <c r="B1965" s="87">
        <v>44149</v>
      </c>
      <c r="C1965" s="88" t="s">
        <v>384</v>
      </c>
      <c r="D1965" s="89" t="s">
        <v>385</v>
      </c>
      <c r="E1965" s="94">
        <v>55980</v>
      </c>
      <c r="F1965" s="94">
        <v>57090</v>
      </c>
      <c r="G1965" s="94">
        <v>57905</v>
      </c>
      <c r="H1965" s="94">
        <v>812</v>
      </c>
      <c r="I1965" s="94">
        <v>13703</v>
      </c>
      <c r="J1965" s="94">
        <v>25076</v>
      </c>
      <c r="L1965" s="94">
        <v>0</v>
      </c>
      <c r="N1965" s="94">
        <v>2477</v>
      </c>
      <c r="P1965" s="94">
        <v>9777</v>
      </c>
      <c r="R1965" s="94">
        <v>6117</v>
      </c>
      <c r="S1965" s="94">
        <v>-11885</v>
      </c>
      <c r="T1965" s="94">
        <v>9984</v>
      </c>
      <c r="U1965" s="94">
        <v>-3350</v>
      </c>
    </row>
    <row r="1966" spans="1:21">
      <c r="A1966" s="85" t="s">
        <v>82</v>
      </c>
      <c r="B1966" s="87">
        <v>44150</v>
      </c>
      <c r="C1966" s="88" t="s">
        <v>384</v>
      </c>
      <c r="D1966" s="89" t="s">
        <v>385</v>
      </c>
      <c r="E1966" s="94">
        <v>58677</v>
      </c>
      <c r="F1966" s="94">
        <v>60685</v>
      </c>
      <c r="G1966" s="94">
        <v>59975</v>
      </c>
      <c r="H1966" s="94">
        <v>-711</v>
      </c>
      <c r="I1966" s="94">
        <v>14893</v>
      </c>
      <c r="J1966" s="94">
        <v>28100</v>
      </c>
      <c r="L1966" s="94">
        <v>19</v>
      </c>
      <c r="N1966" s="94">
        <v>2354</v>
      </c>
      <c r="P1966" s="94">
        <v>10550</v>
      </c>
      <c r="R1966" s="94">
        <v>6342</v>
      </c>
      <c r="S1966" s="94">
        <v>-11122</v>
      </c>
      <c r="T1966" s="94">
        <v>8883</v>
      </c>
      <c r="U1966" s="94">
        <v>-4773</v>
      </c>
    </row>
    <row r="1967" spans="1:21">
      <c r="A1967" s="85" t="s">
        <v>82</v>
      </c>
      <c r="B1967" s="87">
        <v>44151</v>
      </c>
      <c r="C1967" s="88" t="s">
        <v>384</v>
      </c>
      <c r="D1967" s="89" t="s">
        <v>385</v>
      </c>
      <c r="E1967" s="94">
        <v>58103</v>
      </c>
      <c r="F1967" s="94">
        <v>59920</v>
      </c>
      <c r="G1967" s="94">
        <v>59324</v>
      </c>
      <c r="H1967" s="94">
        <v>-593</v>
      </c>
      <c r="I1967" s="94">
        <v>11620</v>
      </c>
      <c r="J1967" s="94">
        <v>32096</v>
      </c>
      <c r="L1967" s="94">
        <v>0</v>
      </c>
      <c r="N1967" s="94">
        <v>2555</v>
      </c>
      <c r="P1967" s="94">
        <v>10671</v>
      </c>
      <c r="R1967" s="94">
        <v>3826</v>
      </c>
      <c r="S1967" s="94">
        <v>-12101</v>
      </c>
      <c r="T1967" s="94">
        <v>9726</v>
      </c>
      <c r="U1967" s="94">
        <v>-1992</v>
      </c>
    </row>
    <row r="1968" spans="1:21">
      <c r="A1968" s="85" t="s">
        <v>82</v>
      </c>
      <c r="B1968" s="87">
        <v>44152</v>
      </c>
      <c r="C1968" s="88" t="s">
        <v>384</v>
      </c>
      <c r="D1968" s="89" t="s">
        <v>385</v>
      </c>
      <c r="E1968" s="94">
        <v>49418</v>
      </c>
      <c r="F1968" s="94">
        <v>48405</v>
      </c>
      <c r="G1968" s="94">
        <v>51417</v>
      </c>
      <c r="H1968" s="94">
        <v>3012</v>
      </c>
      <c r="I1968" s="94">
        <v>5852</v>
      </c>
      <c r="J1968" s="94">
        <v>21994</v>
      </c>
      <c r="L1968" s="94">
        <v>0</v>
      </c>
      <c r="N1968" s="94">
        <v>2992</v>
      </c>
      <c r="P1968" s="94">
        <v>9168</v>
      </c>
      <c r="R1968" s="94">
        <v>1945</v>
      </c>
      <c r="S1968" s="94">
        <v>-6259</v>
      </c>
      <c r="T1968" s="94">
        <v>9475</v>
      </c>
      <c r="U1968" s="94">
        <v>-2137</v>
      </c>
    </row>
    <row r="1969" spans="1:21">
      <c r="A1969" s="85" t="s">
        <v>82</v>
      </c>
      <c r="B1969" s="87">
        <v>44153</v>
      </c>
      <c r="C1969" s="88" t="s">
        <v>384</v>
      </c>
      <c r="D1969" s="89" t="s">
        <v>385</v>
      </c>
      <c r="E1969" s="94">
        <v>46612</v>
      </c>
      <c r="F1969" s="94">
        <v>46941</v>
      </c>
      <c r="G1969" s="94">
        <v>49817</v>
      </c>
      <c r="H1969" s="94">
        <v>2870</v>
      </c>
      <c r="I1969" s="94">
        <v>7403</v>
      </c>
      <c r="J1969" s="94">
        <v>24926</v>
      </c>
      <c r="L1969" s="94">
        <v>2</v>
      </c>
      <c r="N1969" s="94">
        <v>3144</v>
      </c>
      <c r="P1969" s="94">
        <v>10504</v>
      </c>
      <c r="R1969" s="94">
        <v>4665</v>
      </c>
      <c r="S1969" s="94">
        <v>-6346</v>
      </c>
      <c r="T1969" s="94">
        <v>8314</v>
      </c>
      <c r="U1969" s="94">
        <v>-3724</v>
      </c>
    </row>
    <row r="1970" spans="1:21">
      <c r="A1970" s="85" t="s">
        <v>82</v>
      </c>
      <c r="B1970" s="87">
        <v>44154</v>
      </c>
      <c r="C1970" s="88" t="s">
        <v>384</v>
      </c>
      <c r="D1970" s="89" t="s">
        <v>385</v>
      </c>
      <c r="E1970" s="94">
        <v>48730</v>
      </c>
      <c r="F1970" s="94">
        <v>47096</v>
      </c>
      <c r="G1970" s="94">
        <v>49783</v>
      </c>
      <c r="H1970" s="94">
        <v>2684</v>
      </c>
      <c r="I1970" s="94">
        <v>6914</v>
      </c>
      <c r="J1970" s="94">
        <v>26737</v>
      </c>
      <c r="L1970" s="94">
        <v>0</v>
      </c>
      <c r="N1970" s="94">
        <v>1973</v>
      </c>
      <c r="P1970" s="94">
        <v>10615</v>
      </c>
      <c r="R1970" s="94">
        <v>5847</v>
      </c>
      <c r="S1970" s="94">
        <v>-5618</v>
      </c>
      <c r="T1970" s="94">
        <v>7161</v>
      </c>
      <c r="U1970" s="94">
        <v>-4585</v>
      </c>
    </row>
    <row r="1971" spans="1:21">
      <c r="A1971" s="85" t="s">
        <v>82</v>
      </c>
      <c r="B1971" s="87">
        <v>44155</v>
      </c>
      <c r="C1971" s="88" t="s">
        <v>384</v>
      </c>
      <c r="D1971" s="89" t="s">
        <v>385</v>
      </c>
      <c r="E1971" s="94">
        <v>52306</v>
      </c>
      <c r="F1971" s="94">
        <v>50206</v>
      </c>
      <c r="G1971" s="94">
        <v>52921</v>
      </c>
      <c r="H1971" s="94">
        <v>2719</v>
      </c>
      <c r="I1971" s="94">
        <v>7722</v>
      </c>
      <c r="J1971" s="94">
        <v>29740</v>
      </c>
      <c r="L1971" s="94">
        <v>0</v>
      </c>
      <c r="N1971" s="94">
        <v>2566</v>
      </c>
      <c r="P1971" s="94">
        <v>11002</v>
      </c>
      <c r="R1971" s="94">
        <v>6694</v>
      </c>
      <c r="S1971" s="94">
        <v>-10100</v>
      </c>
      <c r="T1971" s="94">
        <v>9672</v>
      </c>
      <c r="U1971" s="94">
        <v>-3246</v>
      </c>
    </row>
    <row r="1972" spans="1:21">
      <c r="A1972" s="85" t="s">
        <v>82</v>
      </c>
      <c r="B1972" s="87">
        <v>44156</v>
      </c>
      <c r="C1972" s="88" t="s">
        <v>384</v>
      </c>
      <c r="D1972" s="89" t="s">
        <v>385</v>
      </c>
      <c r="E1972" s="94">
        <v>51694</v>
      </c>
      <c r="F1972" s="94">
        <v>47805</v>
      </c>
      <c r="G1972" s="94">
        <v>49482</v>
      </c>
      <c r="H1972" s="94">
        <v>1677</v>
      </c>
      <c r="I1972" s="94">
        <v>5400</v>
      </c>
      <c r="J1972" s="94">
        <v>23235</v>
      </c>
      <c r="L1972" s="94">
        <v>21</v>
      </c>
      <c r="N1972" s="94">
        <v>753</v>
      </c>
      <c r="P1972" s="94">
        <v>8918</v>
      </c>
      <c r="R1972" s="94">
        <v>5678</v>
      </c>
      <c r="S1972" s="94">
        <v>-12632</v>
      </c>
      <c r="T1972" s="94">
        <v>11557</v>
      </c>
      <c r="U1972" s="94">
        <v>-2884</v>
      </c>
    </row>
    <row r="1973" spans="1:21">
      <c r="A1973" s="85" t="s">
        <v>82</v>
      </c>
      <c r="B1973" s="87">
        <v>44157</v>
      </c>
      <c r="C1973" s="88" t="s">
        <v>384</v>
      </c>
      <c r="D1973" s="89" t="s">
        <v>385</v>
      </c>
      <c r="E1973" s="94">
        <v>53440</v>
      </c>
      <c r="F1973" s="94">
        <v>49404</v>
      </c>
      <c r="G1973" s="94">
        <v>50438</v>
      </c>
      <c r="H1973" s="94">
        <v>1033</v>
      </c>
      <c r="I1973" s="94">
        <v>3600</v>
      </c>
      <c r="J1973" s="94">
        <v>15228</v>
      </c>
      <c r="L1973" s="94">
        <v>0</v>
      </c>
      <c r="N1973" s="94">
        <v>885</v>
      </c>
      <c r="P1973" s="94">
        <v>5525</v>
      </c>
      <c r="R1973" s="94">
        <v>3325</v>
      </c>
      <c r="S1973" s="94">
        <v>-11351</v>
      </c>
      <c r="T1973" s="94">
        <v>11785</v>
      </c>
      <c r="U1973" s="94">
        <v>-2859</v>
      </c>
    </row>
    <row r="1974" spans="1:21">
      <c r="A1974" s="85" t="s">
        <v>82</v>
      </c>
      <c r="B1974" s="87">
        <v>44158</v>
      </c>
      <c r="C1974" s="88" t="s">
        <v>384</v>
      </c>
      <c r="D1974" s="89" t="s">
        <v>385</v>
      </c>
      <c r="E1974" s="94">
        <v>53466</v>
      </c>
      <c r="F1974" s="94">
        <v>51474</v>
      </c>
      <c r="G1974" s="94">
        <v>53148</v>
      </c>
      <c r="H1974" s="94">
        <v>1672</v>
      </c>
      <c r="I1974" s="94">
        <v>7753</v>
      </c>
      <c r="J1974" s="94">
        <v>26705</v>
      </c>
      <c r="L1974" s="94">
        <v>0</v>
      </c>
      <c r="N1974" s="94">
        <v>2665</v>
      </c>
      <c r="P1974" s="94">
        <v>10342</v>
      </c>
      <c r="R1974" s="94">
        <v>3428</v>
      </c>
      <c r="S1974" s="94">
        <v>-10011</v>
      </c>
      <c r="T1974" s="94">
        <v>10919</v>
      </c>
      <c r="U1974" s="94">
        <v>-2697</v>
      </c>
    </row>
    <row r="1975" spans="1:21">
      <c r="A1975" s="85" t="s">
        <v>82</v>
      </c>
      <c r="B1975" s="87">
        <v>44159</v>
      </c>
      <c r="C1975" s="88" t="s">
        <v>384</v>
      </c>
      <c r="D1975" s="89" t="s">
        <v>385</v>
      </c>
      <c r="E1975" s="94">
        <v>51182</v>
      </c>
      <c r="F1975" s="94">
        <v>49171</v>
      </c>
      <c r="G1975" s="94">
        <v>49157</v>
      </c>
      <c r="H1975" s="94">
        <v>-13</v>
      </c>
      <c r="I1975" s="94">
        <v>8219</v>
      </c>
      <c r="J1975" s="94">
        <v>24062</v>
      </c>
      <c r="L1975" s="94">
        <v>0</v>
      </c>
      <c r="N1975" s="94">
        <v>3122</v>
      </c>
      <c r="P1975" s="94">
        <v>11474</v>
      </c>
      <c r="R1975" s="94">
        <v>2304</v>
      </c>
      <c r="S1975" s="94">
        <v>-8230</v>
      </c>
      <c r="T1975" s="94">
        <v>9002</v>
      </c>
      <c r="U1975" s="94">
        <v>-3087</v>
      </c>
    </row>
    <row r="1976" spans="1:21">
      <c r="A1976" s="85" t="s">
        <v>82</v>
      </c>
      <c r="B1976" s="87">
        <v>44160</v>
      </c>
      <c r="C1976" s="88" t="s">
        <v>384</v>
      </c>
      <c r="D1976" s="89" t="s">
        <v>385</v>
      </c>
      <c r="E1976" s="94">
        <v>53371</v>
      </c>
      <c r="F1976" s="94">
        <v>52577</v>
      </c>
      <c r="G1976" s="94">
        <v>53283</v>
      </c>
      <c r="H1976" s="94">
        <v>705</v>
      </c>
      <c r="I1976" s="94">
        <v>7759</v>
      </c>
      <c r="J1976" s="94">
        <v>28466</v>
      </c>
      <c r="L1976" s="94">
        <v>0</v>
      </c>
      <c r="N1976" s="94">
        <v>2440</v>
      </c>
      <c r="P1976" s="94">
        <v>10515</v>
      </c>
      <c r="R1976" s="94">
        <v>2636</v>
      </c>
      <c r="S1976" s="94">
        <v>-9081</v>
      </c>
      <c r="T1976" s="94">
        <v>9646</v>
      </c>
      <c r="U1976" s="94">
        <v>-2497</v>
      </c>
    </row>
    <row r="1977" spans="1:21">
      <c r="A1977" s="85" t="s">
        <v>82</v>
      </c>
      <c r="B1977" s="87">
        <v>44161</v>
      </c>
      <c r="C1977" s="88" t="s">
        <v>384</v>
      </c>
      <c r="D1977" s="89" t="s">
        <v>385</v>
      </c>
      <c r="E1977" s="94">
        <v>49054</v>
      </c>
      <c r="F1977" s="94">
        <v>52527</v>
      </c>
      <c r="G1977" s="94">
        <v>55273</v>
      </c>
      <c r="H1977" s="94">
        <v>2750</v>
      </c>
      <c r="I1977" s="94">
        <v>4433</v>
      </c>
      <c r="J1977" s="94">
        <v>28418</v>
      </c>
      <c r="L1977" s="94">
        <v>0</v>
      </c>
      <c r="N1977" s="94">
        <v>2134</v>
      </c>
      <c r="P1977" s="94">
        <v>9437</v>
      </c>
      <c r="R1977" s="94">
        <v>3008</v>
      </c>
      <c r="S1977" s="94">
        <v>-6740</v>
      </c>
      <c r="T1977" s="94">
        <v>8414</v>
      </c>
      <c r="U1977" s="94">
        <v>-1932</v>
      </c>
    </row>
    <row r="1978" spans="1:21">
      <c r="A1978" s="85" t="s">
        <v>82</v>
      </c>
      <c r="B1978" s="87">
        <v>44162</v>
      </c>
      <c r="C1978" s="88" t="s">
        <v>384</v>
      </c>
      <c r="D1978" s="89" t="s">
        <v>385</v>
      </c>
      <c r="E1978" s="94">
        <v>48120</v>
      </c>
      <c r="F1978" s="94">
        <v>50367</v>
      </c>
      <c r="G1978" s="94">
        <v>53429</v>
      </c>
      <c r="H1978" s="94">
        <v>3059</v>
      </c>
      <c r="I1978" s="94">
        <v>5084</v>
      </c>
      <c r="J1978" s="94">
        <v>30384</v>
      </c>
      <c r="L1978" s="94">
        <v>5</v>
      </c>
      <c r="N1978" s="94">
        <v>2539</v>
      </c>
      <c r="P1978" s="94">
        <v>10288</v>
      </c>
      <c r="R1978" s="94">
        <v>5418</v>
      </c>
      <c r="S1978" s="94">
        <v>-5136</v>
      </c>
      <c r="T1978" s="94">
        <v>4353</v>
      </c>
      <c r="U1978" s="94">
        <v>-1578</v>
      </c>
    </row>
    <row r="1979" spans="1:21">
      <c r="A1979" s="85" t="s">
        <v>82</v>
      </c>
      <c r="B1979" s="87">
        <v>44163</v>
      </c>
      <c r="C1979" s="88" t="s">
        <v>384</v>
      </c>
      <c r="D1979" s="89" t="s">
        <v>385</v>
      </c>
      <c r="E1979" s="94">
        <v>52993</v>
      </c>
      <c r="F1979" s="94">
        <v>49952</v>
      </c>
      <c r="G1979" s="94">
        <v>52906</v>
      </c>
      <c r="H1979" s="94">
        <v>2954</v>
      </c>
      <c r="I1979" s="94">
        <v>6600</v>
      </c>
      <c r="J1979" s="94">
        <v>29904</v>
      </c>
      <c r="L1979" s="94">
        <v>0</v>
      </c>
      <c r="N1979" s="94">
        <v>2077</v>
      </c>
      <c r="P1979" s="94">
        <v>10327</v>
      </c>
      <c r="R1979" s="94">
        <v>5761</v>
      </c>
      <c r="S1979" s="94">
        <v>-2668</v>
      </c>
      <c r="T1979" s="94">
        <v>3507</v>
      </c>
      <c r="U1979" s="94">
        <v>-3611</v>
      </c>
    </row>
    <row r="1980" spans="1:21">
      <c r="A1980" s="85" t="s">
        <v>82</v>
      </c>
      <c r="B1980" s="87">
        <v>44164</v>
      </c>
      <c r="C1980" s="88" t="s">
        <v>384</v>
      </c>
      <c r="D1980" s="89" t="s">
        <v>385</v>
      </c>
      <c r="E1980" s="94">
        <v>52903</v>
      </c>
      <c r="F1980" s="94">
        <v>51774</v>
      </c>
      <c r="G1980" s="94">
        <v>54068</v>
      </c>
      <c r="H1980" s="94">
        <v>2294</v>
      </c>
      <c r="I1980" s="94">
        <v>8041</v>
      </c>
      <c r="J1980" s="94">
        <v>32453</v>
      </c>
      <c r="L1980" s="94">
        <v>34</v>
      </c>
      <c r="N1980" s="94">
        <v>2559</v>
      </c>
      <c r="P1980" s="94">
        <v>10979</v>
      </c>
      <c r="R1980" s="94">
        <v>5371</v>
      </c>
      <c r="S1980" s="94">
        <v>-3368</v>
      </c>
      <c r="T1980" s="94">
        <v>3900</v>
      </c>
      <c r="U1980" s="94">
        <v>-3595</v>
      </c>
    </row>
    <row r="1981" spans="1:21">
      <c r="A1981" s="85" t="s">
        <v>82</v>
      </c>
      <c r="B1981" s="87">
        <v>44165</v>
      </c>
      <c r="C1981" s="88" t="s">
        <v>384</v>
      </c>
      <c r="D1981" s="89" t="s">
        <v>385</v>
      </c>
      <c r="E1981" s="94">
        <v>50364</v>
      </c>
      <c r="F1981" s="94">
        <v>50149</v>
      </c>
      <c r="G1981" s="94">
        <v>53022</v>
      </c>
      <c r="H1981" s="94">
        <v>2873</v>
      </c>
      <c r="I1981" s="94">
        <v>7176</v>
      </c>
      <c r="J1981" s="94">
        <v>32007</v>
      </c>
      <c r="L1981" s="94">
        <v>0</v>
      </c>
      <c r="N1981" s="94">
        <v>1367</v>
      </c>
      <c r="P1981" s="94">
        <v>10441</v>
      </c>
      <c r="R1981" s="94">
        <v>5136</v>
      </c>
      <c r="S1981" s="94">
        <v>-1883</v>
      </c>
      <c r="T1981" s="94">
        <v>3726</v>
      </c>
      <c r="U1981" s="94">
        <v>-4062</v>
      </c>
    </row>
    <row r="1982" spans="1:21">
      <c r="A1982" s="85" t="s">
        <v>82</v>
      </c>
      <c r="B1982" s="87">
        <v>44166</v>
      </c>
      <c r="C1982" s="88" t="s">
        <v>384</v>
      </c>
      <c r="D1982" s="89" t="s">
        <v>385</v>
      </c>
      <c r="E1982" s="94">
        <v>50778</v>
      </c>
      <c r="F1982" s="94">
        <v>48587</v>
      </c>
      <c r="G1982" s="94">
        <v>54291</v>
      </c>
      <c r="H1982" s="94">
        <v>5705</v>
      </c>
      <c r="I1982" s="94">
        <v>5400</v>
      </c>
      <c r="J1982" s="94">
        <v>25726</v>
      </c>
      <c r="L1982" s="94">
        <v>0</v>
      </c>
      <c r="N1982" s="94">
        <v>2127</v>
      </c>
      <c r="P1982" s="94">
        <v>8399</v>
      </c>
      <c r="R1982" s="94">
        <v>7314</v>
      </c>
      <c r="S1982" s="94">
        <v>5170</v>
      </c>
      <c r="T1982" s="94">
        <v>896</v>
      </c>
      <c r="U1982" s="94">
        <v>-7572</v>
      </c>
    </row>
    <row r="1983" spans="1:21">
      <c r="A1983" s="85" t="s">
        <v>82</v>
      </c>
      <c r="B1983" s="87">
        <v>44167</v>
      </c>
      <c r="C1983" s="88" t="s">
        <v>384</v>
      </c>
      <c r="D1983" s="89" t="s">
        <v>385</v>
      </c>
      <c r="E1983" s="94">
        <v>54590</v>
      </c>
      <c r="F1983" s="94">
        <v>58817</v>
      </c>
      <c r="G1983" s="94">
        <v>63717</v>
      </c>
      <c r="H1983" s="94">
        <v>4897</v>
      </c>
      <c r="I1983" s="94">
        <v>7229</v>
      </c>
      <c r="J1983" s="94">
        <v>37475</v>
      </c>
      <c r="L1983" s="94">
        <v>0</v>
      </c>
      <c r="N1983" s="94">
        <v>2938</v>
      </c>
      <c r="P1983" s="94">
        <v>13301</v>
      </c>
      <c r="R1983" s="94">
        <v>9086</v>
      </c>
      <c r="S1983" s="94">
        <v>7280</v>
      </c>
      <c r="T1983" s="94">
        <v>-1363</v>
      </c>
      <c r="U1983" s="94">
        <v>-9836</v>
      </c>
    </row>
    <row r="1984" spans="1:21">
      <c r="A1984" s="85" t="s">
        <v>82</v>
      </c>
      <c r="B1984" s="87">
        <v>44168</v>
      </c>
      <c r="C1984" s="88" t="s">
        <v>384</v>
      </c>
      <c r="D1984" s="89" t="s">
        <v>385</v>
      </c>
      <c r="E1984" s="94">
        <v>50073</v>
      </c>
      <c r="F1984" s="94">
        <v>54004</v>
      </c>
      <c r="G1984" s="94">
        <v>58647</v>
      </c>
      <c r="H1984" s="94">
        <v>4642</v>
      </c>
      <c r="I1984" s="94">
        <v>6352</v>
      </c>
      <c r="J1984" s="94">
        <v>29103</v>
      </c>
      <c r="L1984" s="94">
        <v>0</v>
      </c>
      <c r="N1984" s="94">
        <v>2439</v>
      </c>
      <c r="P1984" s="94">
        <v>10338</v>
      </c>
      <c r="R1984" s="94">
        <v>5996</v>
      </c>
      <c r="S1984" s="94">
        <v>3301</v>
      </c>
      <c r="T1984" s="94">
        <v>699</v>
      </c>
      <c r="U1984" s="94">
        <v>-5072</v>
      </c>
    </row>
    <row r="1985" spans="1:21">
      <c r="A1985" s="85" t="s">
        <v>82</v>
      </c>
      <c r="B1985" s="87">
        <v>44169</v>
      </c>
      <c r="C1985" s="88" t="s">
        <v>384</v>
      </c>
      <c r="D1985" s="89" t="s">
        <v>385</v>
      </c>
      <c r="E1985" s="94">
        <v>48912</v>
      </c>
      <c r="F1985" s="94">
        <v>47273</v>
      </c>
      <c r="G1985" s="94">
        <v>51880</v>
      </c>
      <c r="H1985" s="94">
        <v>4610</v>
      </c>
      <c r="I1985" s="94">
        <v>6757</v>
      </c>
      <c r="J1985" s="94">
        <v>31612</v>
      </c>
      <c r="L1985" s="94">
        <v>0</v>
      </c>
      <c r="N1985" s="94">
        <v>1025</v>
      </c>
      <c r="P1985" s="94">
        <v>10301</v>
      </c>
      <c r="R1985" s="94">
        <v>1702</v>
      </c>
      <c r="S1985" s="94">
        <v>-17</v>
      </c>
      <c r="T1985" s="94">
        <v>4320</v>
      </c>
      <c r="U1985" s="94">
        <v>-1270</v>
      </c>
    </row>
    <row r="1986" spans="1:21">
      <c r="A1986" s="85" t="s">
        <v>82</v>
      </c>
      <c r="B1986" s="87">
        <v>44170</v>
      </c>
      <c r="C1986" s="88" t="s">
        <v>384</v>
      </c>
      <c r="D1986" s="89" t="s">
        <v>385</v>
      </c>
      <c r="E1986" s="94">
        <v>45404</v>
      </c>
      <c r="F1986" s="94">
        <v>46434</v>
      </c>
      <c r="G1986" s="94">
        <v>51038</v>
      </c>
      <c r="H1986" s="94">
        <v>4606</v>
      </c>
      <c r="I1986" s="94">
        <v>5800</v>
      </c>
      <c r="J1986" s="94">
        <v>24956</v>
      </c>
      <c r="L1986" s="94">
        <v>0</v>
      </c>
      <c r="N1986" s="94">
        <v>1756</v>
      </c>
      <c r="P1986" s="94">
        <v>9300</v>
      </c>
      <c r="R1986" s="94">
        <v>1576</v>
      </c>
      <c r="S1986" s="94">
        <v>1917</v>
      </c>
      <c r="T1986" s="94">
        <v>2945</v>
      </c>
      <c r="U1986" s="94">
        <v>-1687</v>
      </c>
    </row>
    <row r="1987" spans="1:21">
      <c r="A1987" s="85" t="s">
        <v>82</v>
      </c>
      <c r="B1987" s="87">
        <v>44171</v>
      </c>
      <c r="C1987" s="88" t="s">
        <v>384</v>
      </c>
      <c r="D1987" s="89" t="s">
        <v>385</v>
      </c>
      <c r="E1987" s="94">
        <v>44596</v>
      </c>
      <c r="F1987" s="94">
        <v>45529</v>
      </c>
      <c r="G1987" s="94">
        <v>46363</v>
      </c>
      <c r="H1987" s="94">
        <v>832</v>
      </c>
      <c r="I1987" s="94">
        <v>7632</v>
      </c>
      <c r="J1987" s="94">
        <v>34596</v>
      </c>
      <c r="L1987" s="94">
        <v>0</v>
      </c>
      <c r="N1987" s="94">
        <v>2407</v>
      </c>
      <c r="P1987" s="94">
        <v>1732</v>
      </c>
      <c r="R1987" s="94">
        <v>1078</v>
      </c>
      <c r="S1987" s="94">
        <v>346</v>
      </c>
      <c r="T1987" s="94">
        <v>1985</v>
      </c>
      <c r="U1987" s="94">
        <v>-2436</v>
      </c>
    </row>
    <row r="1988" spans="1:21">
      <c r="A1988" s="85" t="s">
        <v>82</v>
      </c>
      <c r="B1988" s="87">
        <v>44172</v>
      </c>
      <c r="C1988" s="88" t="s">
        <v>384</v>
      </c>
      <c r="D1988" s="89" t="s">
        <v>385</v>
      </c>
      <c r="E1988" s="94">
        <v>46633</v>
      </c>
      <c r="F1988" s="94">
        <v>48467</v>
      </c>
      <c r="G1988" s="94">
        <v>48561</v>
      </c>
      <c r="H1988" s="94">
        <v>90</v>
      </c>
      <c r="I1988" s="94">
        <v>7011</v>
      </c>
      <c r="J1988" s="94">
        <v>39032</v>
      </c>
      <c r="L1988" s="94">
        <v>0</v>
      </c>
      <c r="N1988" s="94">
        <v>1116</v>
      </c>
      <c r="P1988" s="94">
        <v>1400</v>
      </c>
      <c r="R1988" s="94">
        <v>-454</v>
      </c>
      <c r="S1988" s="94">
        <v>48</v>
      </c>
      <c r="T1988" s="94">
        <v>1907</v>
      </c>
      <c r="U1988" s="94">
        <v>-1272</v>
      </c>
    </row>
    <row r="1989" spans="1:21">
      <c r="A1989" s="85" t="s">
        <v>82</v>
      </c>
      <c r="B1989" s="87">
        <v>44173</v>
      </c>
      <c r="C1989" s="88" t="s">
        <v>384</v>
      </c>
      <c r="D1989" s="89" t="s">
        <v>385</v>
      </c>
      <c r="E1989" s="94">
        <v>53978</v>
      </c>
      <c r="F1989" s="94">
        <v>56588</v>
      </c>
      <c r="G1989" s="94">
        <v>52822</v>
      </c>
      <c r="H1989" s="94">
        <v>-3770</v>
      </c>
      <c r="I1989" s="94">
        <v>8002</v>
      </c>
      <c r="J1989" s="94">
        <v>39648</v>
      </c>
      <c r="L1989" s="94">
        <v>0</v>
      </c>
      <c r="N1989" s="94">
        <v>3154</v>
      </c>
      <c r="P1989" s="94">
        <v>2016</v>
      </c>
      <c r="R1989" s="94">
        <v>2341</v>
      </c>
      <c r="S1989" s="94">
        <v>1112</v>
      </c>
      <c r="T1989" s="94">
        <v>1564</v>
      </c>
      <c r="U1989" s="94">
        <v>-8581</v>
      </c>
    </row>
    <row r="1990" spans="1:21">
      <c r="A1990" s="85" t="s">
        <v>82</v>
      </c>
      <c r="B1990" s="87">
        <v>44174</v>
      </c>
      <c r="C1990" s="88" t="s">
        <v>384</v>
      </c>
      <c r="D1990" s="89" t="s">
        <v>385</v>
      </c>
      <c r="E1990" s="94">
        <v>59037</v>
      </c>
      <c r="F1990" s="94">
        <v>59702</v>
      </c>
      <c r="G1990" s="94">
        <v>54724</v>
      </c>
      <c r="H1990" s="94">
        <v>-4976</v>
      </c>
      <c r="I1990" s="94">
        <v>7560</v>
      </c>
      <c r="J1990" s="94">
        <v>40451</v>
      </c>
      <c r="L1990" s="94">
        <v>0</v>
      </c>
      <c r="N1990" s="94">
        <v>3288</v>
      </c>
      <c r="P1990" s="94">
        <v>1459</v>
      </c>
      <c r="R1990" s="94">
        <v>2388</v>
      </c>
      <c r="S1990" s="94">
        <v>2073</v>
      </c>
      <c r="T1990" s="94">
        <v>2531</v>
      </c>
      <c r="U1990" s="94">
        <v>-11840</v>
      </c>
    </row>
    <row r="1991" spans="1:21">
      <c r="A1991" s="85" t="s">
        <v>82</v>
      </c>
      <c r="B1991" s="87">
        <v>44175</v>
      </c>
      <c r="C1991" s="88" t="s">
        <v>384</v>
      </c>
      <c r="D1991" s="89" t="s">
        <v>385</v>
      </c>
      <c r="E1991" s="94">
        <v>53766</v>
      </c>
      <c r="F1991" s="94">
        <v>53327</v>
      </c>
      <c r="G1991" s="94">
        <v>49687</v>
      </c>
      <c r="H1991" s="94">
        <v>-3646</v>
      </c>
      <c r="I1991" s="94">
        <v>6900</v>
      </c>
      <c r="J1991" s="94">
        <v>37029</v>
      </c>
      <c r="L1991" s="94">
        <v>0</v>
      </c>
      <c r="N1991" s="94">
        <v>2816</v>
      </c>
      <c r="P1991" s="94">
        <v>1109</v>
      </c>
      <c r="R1991" s="94">
        <v>-233</v>
      </c>
      <c r="S1991" s="94">
        <v>-1672</v>
      </c>
      <c r="T1991" s="94">
        <v>2850</v>
      </c>
      <c r="U1991" s="94">
        <v>-5087</v>
      </c>
    </row>
    <row r="1992" spans="1:21">
      <c r="A1992" s="85" t="s">
        <v>82</v>
      </c>
      <c r="B1992" s="87">
        <v>44176</v>
      </c>
      <c r="C1992" s="88" t="s">
        <v>384</v>
      </c>
      <c r="D1992" s="89" t="s">
        <v>385</v>
      </c>
      <c r="E1992" s="94">
        <v>47715</v>
      </c>
      <c r="F1992" s="94">
        <v>48402</v>
      </c>
      <c r="G1992" s="94">
        <v>49479</v>
      </c>
      <c r="H1992" s="94">
        <v>1078</v>
      </c>
      <c r="I1992" s="94">
        <v>3900</v>
      </c>
      <c r="J1992" s="94">
        <v>20399</v>
      </c>
      <c r="L1992" s="94">
        <v>0</v>
      </c>
      <c r="N1992" s="94">
        <v>1574</v>
      </c>
      <c r="P1992" s="94">
        <v>779</v>
      </c>
      <c r="R1992" s="94">
        <v>-717</v>
      </c>
      <c r="S1992" s="94">
        <v>-4419</v>
      </c>
      <c r="T1992" s="94">
        <v>4789</v>
      </c>
      <c r="U1992" s="94">
        <v>0</v>
      </c>
    </row>
    <row r="1993" spans="1:21">
      <c r="A1993" s="85" t="s">
        <v>82</v>
      </c>
      <c r="B1993" s="87">
        <v>44177</v>
      </c>
      <c r="C1993" s="88" t="s">
        <v>384</v>
      </c>
      <c r="D1993" s="89" t="s">
        <v>385</v>
      </c>
      <c r="E1993" s="94">
        <v>45688</v>
      </c>
      <c r="F1993" s="94">
        <v>47039</v>
      </c>
      <c r="G1993" s="94">
        <v>48453</v>
      </c>
      <c r="H1993" s="94">
        <v>1416</v>
      </c>
      <c r="I1993" s="94">
        <v>7248</v>
      </c>
      <c r="J1993" s="94">
        <v>37751</v>
      </c>
      <c r="L1993" s="94">
        <v>0</v>
      </c>
      <c r="N1993" s="94">
        <v>1961</v>
      </c>
      <c r="P1993" s="94">
        <v>1490</v>
      </c>
      <c r="R1993" s="94">
        <v>160</v>
      </c>
      <c r="S1993" s="94">
        <v>-3553</v>
      </c>
      <c r="T1993" s="94">
        <v>4759</v>
      </c>
      <c r="U1993" s="94">
        <v>0</v>
      </c>
    </row>
    <row r="1994" spans="1:21">
      <c r="A1994" s="85" t="s">
        <v>82</v>
      </c>
      <c r="B1994" s="87">
        <v>44178</v>
      </c>
      <c r="C1994" s="88" t="s">
        <v>384</v>
      </c>
      <c r="D1994" s="89" t="s">
        <v>385</v>
      </c>
      <c r="E1994" s="94">
        <v>47983</v>
      </c>
      <c r="F1994" s="94">
        <v>48573</v>
      </c>
      <c r="G1994" s="94">
        <v>51236</v>
      </c>
      <c r="H1994" s="94">
        <v>2662</v>
      </c>
      <c r="I1994" s="94">
        <v>5134</v>
      </c>
      <c r="J1994" s="94">
        <v>31230</v>
      </c>
      <c r="L1994" s="94">
        <v>0</v>
      </c>
      <c r="N1994" s="94">
        <v>2402</v>
      </c>
      <c r="P1994" s="94">
        <v>4184</v>
      </c>
      <c r="R1994" s="94">
        <v>796</v>
      </c>
      <c r="S1994" s="94">
        <v>-3315</v>
      </c>
      <c r="T1994" s="94">
        <v>5166</v>
      </c>
      <c r="U1994" s="94">
        <v>0</v>
      </c>
    </row>
    <row r="1995" spans="1:21">
      <c r="A1995" s="85" t="s">
        <v>82</v>
      </c>
      <c r="B1995" s="87">
        <v>44179</v>
      </c>
      <c r="C1995" s="88" t="s">
        <v>384</v>
      </c>
      <c r="D1995" s="89" t="s">
        <v>385</v>
      </c>
      <c r="E1995" s="94">
        <v>50981</v>
      </c>
      <c r="F1995" s="94">
        <v>50985</v>
      </c>
      <c r="G1995" s="94">
        <v>54972</v>
      </c>
      <c r="H1995" s="94">
        <v>3990</v>
      </c>
      <c r="I1995" s="94">
        <v>9289</v>
      </c>
      <c r="J1995" s="94">
        <v>34057</v>
      </c>
      <c r="L1995" s="94">
        <v>0</v>
      </c>
      <c r="N1995" s="94">
        <v>1169</v>
      </c>
      <c r="P1995" s="94">
        <v>10458</v>
      </c>
      <c r="R1995" s="94">
        <v>3471</v>
      </c>
      <c r="S1995" s="94">
        <v>-5000</v>
      </c>
      <c r="T1995" s="94">
        <v>5564</v>
      </c>
      <c r="U1995" s="94">
        <v>0</v>
      </c>
    </row>
    <row r="1996" spans="1:21">
      <c r="A1996" s="85" t="s">
        <v>82</v>
      </c>
      <c r="B1996" s="87">
        <v>44180</v>
      </c>
      <c r="C1996" s="88" t="s">
        <v>384</v>
      </c>
      <c r="D1996" s="89" t="s">
        <v>385</v>
      </c>
      <c r="E1996" s="94">
        <v>48127</v>
      </c>
      <c r="F1996" s="94">
        <v>48049</v>
      </c>
      <c r="G1996" s="94">
        <v>52955</v>
      </c>
      <c r="H1996" s="94">
        <v>4906</v>
      </c>
      <c r="I1996" s="94">
        <v>6660</v>
      </c>
      <c r="J1996" s="94">
        <v>28719</v>
      </c>
      <c r="L1996" s="94">
        <v>0</v>
      </c>
      <c r="N1996" s="94">
        <v>1878</v>
      </c>
      <c r="P1996" s="94">
        <v>10259</v>
      </c>
      <c r="R1996" s="94">
        <v>4890</v>
      </c>
      <c r="S1996" s="94">
        <v>-3554</v>
      </c>
      <c r="T1996" s="94">
        <v>3640</v>
      </c>
      <c r="U1996" s="94">
        <v>0</v>
      </c>
    </row>
    <row r="1997" spans="1:21">
      <c r="A1997" s="85" t="s">
        <v>82</v>
      </c>
      <c r="B1997" s="87">
        <v>44181</v>
      </c>
      <c r="C1997" s="88" t="s">
        <v>384</v>
      </c>
      <c r="D1997" s="89" t="s">
        <v>385</v>
      </c>
      <c r="E1997" s="94">
        <v>48920</v>
      </c>
      <c r="F1997" s="94">
        <v>48404</v>
      </c>
      <c r="G1997" s="94">
        <v>52993</v>
      </c>
      <c r="H1997" s="94">
        <v>4587</v>
      </c>
      <c r="I1997" s="94">
        <v>8335</v>
      </c>
      <c r="J1997" s="94">
        <v>30382</v>
      </c>
      <c r="L1997" s="94">
        <v>0</v>
      </c>
      <c r="N1997" s="94">
        <v>1517</v>
      </c>
      <c r="P1997" s="94">
        <v>10455</v>
      </c>
      <c r="R1997" s="94">
        <v>2605</v>
      </c>
      <c r="S1997" s="94">
        <v>-1378</v>
      </c>
      <c r="T1997" s="94">
        <v>3402</v>
      </c>
      <c r="U1997" s="94">
        <v>0</v>
      </c>
    </row>
    <row r="1998" spans="1:21">
      <c r="A1998" s="85" t="s">
        <v>82</v>
      </c>
      <c r="B1998" s="87">
        <v>44182</v>
      </c>
      <c r="C1998" s="88" t="s">
        <v>384</v>
      </c>
      <c r="D1998" s="89" t="s">
        <v>385</v>
      </c>
      <c r="E1998" s="94">
        <v>47366</v>
      </c>
      <c r="F1998" s="94">
        <v>47909</v>
      </c>
      <c r="G1998" s="94">
        <v>54359</v>
      </c>
      <c r="H1998" s="94">
        <v>6453</v>
      </c>
      <c r="I1998" s="94">
        <v>6803</v>
      </c>
      <c r="J1998" s="94">
        <v>34224</v>
      </c>
      <c r="L1998" s="94">
        <v>0</v>
      </c>
      <c r="N1998" s="94">
        <v>2327</v>
      </c>
      <c r="P1998" s="94">
        <v>11006</v>
      </c>
      <c r="R1998" s="94">
        <v>2119</v>
      </c>
      <c r="S1998" s="94">
        <v>658</v>
      </c>
      <c r="T1998" s="94">
        <v>3708</v>
      </c>
      <c r="U1998" s="94">
        <v>0</v>
      </c>
    </row>
    <row r="1999" spans="1:21">
      <c r="A1999" s="85" t="s">
        <v>82</v>
      </c>
      <c r="B1999" s="87">
        <v>44183</v>
      </c>
      <c r="C1999" s="88" t="s">
        <v>384</v>
      </c>
      <c r="D1999" s="89" t="s">
        <v>385</v>
      </c>
      <c r="E1999" s="94">
        <v>53897</v>
      </c>
      <c r="F1999" s="94">
        <v>56079</v>
      </c>
      <c r="G1999" s="94">
        <v>56636</v>
      </c>
      <c r="H1999" s="94">
        <v>556</v>
      </c>
      <c r="I1999" s="94">
        <v>0</v>
      </c>
      <c r="J1999" s="94">
        <v>39784</v>
      </c>
      <c r="L1999" s="94">
        <v>0</v>
      </c>
      <c r="N1999" s="94">
        <v>3268</v>
      </c>
      <c r="P1999" s="94">
        <v>11561</v>
      </c>
      <c r="R1999" s="94">
        <v>3811</v>
      </c>
      <c r="S1999" s="94">
        <v>-4701</v>
      </c>
      <c r="T1999" s="94">
        <v>1536</v>
      </c>
      <c r="U1999" s="94">
        <v>0</v>
      </c>
    </row>
    <row r="2000" spans="1:21">
      <c r="A2000" s="85" t="s">
        <v>82</v>
      </c>
      <c r="B2000" s="87">
        <v>44184</v>
      </c>
      <c r="C2000" s="88" t="s">
        <v>384</v>
      </c>
      <c r="D2000" s="89" t="s">
        <v>385</v>
      </c>
      <c r="E2000" s="94">
        <v>53547</v>
      </c>
      <c r="F2000" s="94">
        <v>52945</v>
      </c>
      <c r="G2000" s="94">
        <v>54388</v>
      </c>
      <c r="H2000" s="94">
        <v>1445</v>
      </c>
      <c r="I2000" s="94">
        <v>0</v>
      </c>
      <c r="J2000" s="94">
        <v>39180</v>
      </c>
      <c r="L2000" s="94">
        <v>0</v>
      </c>
      <c r="N2000" s="94">
        <v>2776</v>
      </c>
      <c r="P2000" s="94">
        <v>10104</v>
      </c>
      <c r="R2000" s="94">
        <v>2377</v>
      </c>
      <c r="S2000" s="94">
        <v>-6461</v>
      </c>
      <c r="T2000" s="94">
        <v>5550</v>
      </c>
      <c r="U2000" s="94">
        <v>0</v>
      </c>
    </row>
    <row r="2001" spans="1:21">
      <c r="A2001" s="85" t="s">
        <v>82</v>
      </c>
      <c r="B2001" s="87">
        <v>44185</v>
      </c>
      <c r="C2001" s="88" t="s">
        <v>384</v>
      </c>
      <c r="D2001" s="89" t="s">
        <v>385</v>
      </c>
      <c r="E2001" s="94">
        <v>46383</v>
      </c>
      <c r="F2001" s="94">
        <v>48577</v>
      </c>
      <c r="G2001" s="94">
        <v>53354</v>
      </c>
      <c r="H2001" s="94">
        <v>4776</v>
      </c>
      <c r="I2001" s="94">
        <v>0</v>
      </c>
      <c r="J2001" s="94">
        <v>40410</v>
      </c>
      <c r="L2001" s="94">
        <v>0</v>
      </c>
      <c r="N2001" s="94">
        <v>932</v>
      </c>
      <c r="P2001" s="94">
        <v>10072</v>
      </c>
      <c r="R2001" s="94">
        <v>1903</v>
      </c>
      <c r="S2001" s="94">
        <v>-3413</v>
      </c>
      <c r="T2001" s="94">
        <v>6322</v>
      </c>
      <c r="U2001" s="94">
        <v>0</v>
      </c>
    </row>
    <row r="2002" spans="1:21">
      <c r="A2002" s="85" t="s">
        <v>82</v>
      </c>
      <c r="B2002" s="87">
        <v>44186</v>
      </c>
      <c r="C2002" s="88" t="s">
        <v>384</v>
      </c>
      <c r="D2002" s="89" t="s">
        <v>385</v>
      </c>
      <c r="E2002" s="94">
        <v>47758</v>
      </c>
      <c r="F2002" s="94">
        <v>47643</v>
      </c>
      <c r="G2002" s="94">
        <v>50531</v>
      </c>
      <c r="H2002" s="94">
        <v>2886</v>
      </c>
      <c r="I2002" s="94">
        <v>0</v>
      </c>
      <c r="J2002" s="94">
        <v>33174</v>
      </c>
      <c r="L2002" s="94">
        <v>0</v>
      </c>
      <c r="N2002" s="94">
        <v>2914</v>
      </c>
      <c r="P2002" s="94">
        <v>5523</v>
      </c>
      <c r="R2002" s="94">
        <v>950</v>
      </c>
      <c r="S2002" s="94">
        <v>-3754</v>
      </c>
      <c r="T2002" s="94">
        <v>5519</v>
      </c>
      <c r="U2002" s="94">
        <v>218</v>
      </c>
    </row>
    <row r="2003" spans="1:21">
      <c r="A2003" s="85" t="s">
        <v>82</v>
      </c>
      <c r="B2003" s="87">
        <v>44187</v>
      </c>
      <c r="C2003" s="88" t="s">
        <v>384</v>
      </c>
      <c r="D2003" s="89" t="s">
        <v>385</v>
      </c>
      <c r="E2003" s="94">
        <v>48053</v>
      </c>
      <c r="F2003" s="94">
        <v>50449</v>
      </c>
      <c r="G2003" s="94">
        <v>54742</v>
      </c>
      <c r="H2003" s="94">
        <v>4293</v>
      </c>
      <c r="I2003" s="94">
        <v>0</v>
      </c>
      <c r="J2003" s="94">
        <v>36398</v>
      </c>
      <c r="L2003" s="94">
        <v>0</v>
      </c>
      <c r="N2003" s="94">
        <v>2676</v>
      </c>
      <c r="P2003" s="94">
        <v>9463</v>
      </c>
      <c r="R2003" s="94">
        <v>2288</v>
      </c>
      <c r="S2003" s="94">
        <v>-4165</v>
      </c>
      <c r="T2003" s="94">
        <v>5962</v>
      </c>
      <c r="U2003" s="94">
        <v>252</v>
      </c>
    </row>
    <row r="2004" spans="1:21">
      <c r="A2004" s="85" t="s">
        <v>82</v>
      </c>
      <c r="B2004" s="87">
        <v>44188</v>
      </c>
      <c r="C2004" s="88" t="s">
        <v>384</v>
      </c>
      <c r="D2004" s="89" t="s">
        <v>385</v>
      </c>
      <c r="E2004" s="94">
        <v>49768</v>
      </c>
      <c r="F2004" s="94">
        <v>51224</v>
      </c>
      <c r="G2004" s="94">
        <v>56011</v>
      </c>
      <c r="H2004" s="94">
        <v>4787</v>
      </c>
      <c r="I2004" s="94">
        <v>2304</v>
      </c>
      <c r="J2004" s="94">
        <v>34606</v>
      </c>
      <c r="L2004" s="94">
        <v>0</v>
      </c>
      <c r="N2004" s="94">
        <v>3144</v>
      </c>
      <c r="P2004" s="94">
        <v>9539</v>
      </c>
      <c r="R2004" s="94">
        <v>6468</v>
      </c>
      <c r="S2004" s="94">
        <v>-4702</v>
      </c>
      <c r="T2004" s="94">
        <v>3500</v>
      </c>
      <c r="U2004" s="94">
        <v>-436</v>
      </c>
    </row>
    <row r="2005" spans="1:21">
      <c r="A2005" s="85" t="s">
        <v>82</v>
      </c>
      <c r="B2005" s="87">
        <v>44189</v>
      </c>
      <c r="C2005" s="88" t="s">
        <v>384</v>
      </c>
      <c r="D2005" s="89" t="s">
        <v>385</v>
      </c>
      <c r="E2005" s="94">
        <v>48443</v>
      </c>
      <c r="F2005" s="94">
        <v>48464</v>
      </c>
      <c r="G2005" s="94">
        <v>53449</v>
      </c>
      <c r="H2005" s="94">
        <v>4990</v>
      </c>
      <c r="I2005" s="94">
        <v>3900</v>
      </c>
      <c r="J2005" s="94">
        <v>30375</v>
      </c>
      <c r="L2005" s="94">
        <v>0</v>
      </c>
      <c r="N2005" s="94">
        <v>2210</v>
      </c>
      <c r="P2005" s="94">
        <v>9377</v>
      </c>
      <c r="R2005" s="94">
        <v>6050</v>
      </c>
      <c r="S2005" s="94">
        <v>-7007</v>
      </c>
      <c r="T2005" s="94">
        <v>5275</v>
      </c>
      <c r="U2005" s="94">
        <v>708</v>
      </c>
    </row>
    <row r="2006" spans="1:21">
      <c r="A2006" s="85" t="s">
        <v>82</v>
      </c>
      <c r="B2006" s="87">
        <v>44190</v>
      </c>
      <c r="C2006" s="88" t="s">
        <v>384</v>
      </c>
      <c r="D2006" s="89" t="s">
        <v>385</v>
      </c>
      <c r="E2006" s="94">
        <v>47356</v>
      </c>
      <c r="F2006" s="94">
        <v>50699</v>
      </c>
      <c r="G2006" s="94">
        <v>56030</v>
      </c>
      <c r="H2006" s="94">
        <v>5332</v>
      </c>
      <c r="I2006" s="94">
        <v>4274</v>
      </c>
      <c r="J2006" s="94">
        <v>31118</v>
      </c>
      <c r="L2006" s="94">
        <v>0</v>
      </c>
      <c r="N2006" s="94">
        <v>2530</v>
      </c>
      <c r="P2006" s="94">
        <v>9691</v>
      </c>
      <c r="R2006" s="94">
        <v>6273</v>
      </c>
      <c r="S2006" s="94">
        <v>-4793</v>
      </c>
      <c r="T2006" s="94">
        <v>6722</v>
      </c>
      <c r="U2006" s="94">
        <v>-2821</v>
      </c>
    </row>
    <row r="2007" spans="1:21">
      <c r="A2007" s="85" t="s">
        <v>82</v>
      </c>
      <c r="B2007" s="87">
        <v>44191</v>
      </c>
      <c r="C2007" s="88" t="s">
        <v>384</v>
      </c>
      <c r="D2007" s="89" t="s">
        <v>385</v>
      </c>
      <c r="E2007" s="94">
        <v>59420</v>
      </c>
      <c r="F2007" s="94">
        <v>63509</v>
      </c>
      <c r="G2007" s="94">
        <v>58625</v>
      </c>
      <c r="H2007" s="94">
        <v>-4882</v>
      </c>
      <c r="I2007" s="94">
        <v>6722</v>
      </c>
      <c r="J2007" s="94">
        <v>35796</v>
      </c>
      <c r="L2007" s="94">
        <v>0</v>
      </c>
      <c r="N2007" s="94">
        <v>3193</v>
      </c>
      <c r="P2007" s="94">
        <v>12917</v>
      </c>
      <c r="R2007" s="94">
        <v>5505</v>
      </c>
      <c r="S2007" s="94">
        <v>-12132</v>
      </c>
      <c r="T2007" s="94">
        <v>6795</v>
      </c>
      <c r="U2007" s="94">
        <v>-4940</v>
      </c>
    </row>
    <row r="2008" spans="1:21">
      <c r="A2008" s="85" t="s">
        <v>82</v>
      </c>
      <c r="B2008" s="87">
        <v>44192</v>
      </c>
      <c r="C2008" s="88" t="s">
        <v>384</v>
      </c>
      <c r="D2008" s="89" t="s">
        <v>385</v>
      </c>
      <c r="E2008" s="94">
        <v>59815</v>
      </c>
      <c r="F2008" s="94">
        <v>59880</v>
      </c>
      <c r="G2008" s="94">
        <v>57632</v>
      </c>
      <c r="H2008" s="94">
        <v>-2245</v>
      </c>
      <c r="I2008" s="94">
        <v>7133</v>
      </c>
      <c r="J2008" s="94">
        <v>34540</v>
      </c>
      <c r="L2008" s="94">
        <v>0</v>
      </c>
      <c r="N2008" s="94">
        <v>3081</v>
      </c>
      <c r="P2008" s="94">
        <v>12880</v>
      </c>
      <c r="R2008" s="94">
        <v>5011</v>
      </c>
      <c r="S2008" s="94">
        <v>-9457</v>
      </c>
      <c r="T2008" s="94">
        <v>7436</v>
      </c>
      <c r="U2008" s="94">
        <v>-5194</v>
      </c>
    </row>
    <row r="2009" spans="1:21">
      <c r="A2009" s="85" t="s">
        <v>82</v>
      </c>
      <c r="B2009" s="87">
        <v>44193</v>
      </c>
      <c r="C2009" s="88" t="s">
        <v>384</v>
      </c>
      <c r="D2009" s="89" t="s">
        <v>385</v>
      </c>
      <c r="E2009" s="94">
        <v>50832</v>
      </c>
      <c r="F2009" s="94">
        <v>50870</v>
      </c>
      <c r="G2009" s="94">
        <v>54987</v>
      </c>
      <c r="H2009" s="94">
        <v>4115</v>
      </c>
      <c r="I2009" s="94">
        <v>7200</v>
      </c>
      <c r="J2009" s="94">
        <v>34491</v>
      </c>
      <c r="L2009" s="94">
        <v>0</v>
      </c>
      <c r="N2009" s="94">
        <v>2726</v>
      </c>
      <c r="P2009" s="94">
        <v>10569</v>
      </c>
      <c r="R2009" s="94">
        <v>2817</v>
      </c>
      <c r="S2009" s="94">
        <v>-5842</v>
      </c>
      <c r="T2009" s="94">
        <v>8663</v>
      </c>
      <c r="U2009" s="94">
        <v>-1494</v>
      </c>
    </row>
    <row r="2010" spans="1:21">
      <c r="A2010" s="85" t="s">
        <v>82</v>
      </c>
      <c r="B2010" s="87">
        <v>44194</v>
      </c>
      <c r="C2010" s="88" t="s">
        <v>384</v>
      </c>
      <c r="D2010" s="89" t="s">
        <v>385</v>
      </c>
      <c r="E2010" s="94">
        <v>48779</v>
      </c>
      <c r="F2010" s="94">
        <v>47562</v>
      </c>
      <c r="G2010" s="94">
        <v>52516</v>
      </c>
      <c r="H2010" s="94">
        <v>4949</v>
      </c>
      <c r="I2010" s="94">
        <v>7200</v>
      </c>
      <c r="J2010" s="94">
        <v>31711</v>
      </c>
      <c r="L2010" s="94">
        <v>0</v>
      </c>
      <c r="N2010" s="94">
        <v>2987</v>
      </c>
      <c r="P2010" s="94">
        <v>10609</v>
      </c>
      <c r="R2010" s="94">
        <v>3018</v>
      </c>
      <c r="S2010" s="94">
        <v>-3232</v>
      </c>
      <c r="T2010" s="94">
        <v>5768</v>
      </c>
      <c r="U2010" s="94">
        <v>-565</v>
      </c>
    </row>
    <row r="2011" spans="1:21">
      <c r="A2011" s="85" t="s">
        <v>82</v>
      </c>
      <c r="B2011" s="87">
        <v>44195</v>
      </c>
      <c r="C2011" s="88" t="s">
        <v>384</v>
      </c>
      <c r="D2011" s="89" t="s">
        <v>385</v>
      </c>
      <c r="E2011" s="94">
        <v>50288</v>
      </c>
      <c r="F2011" s="94">
        <v>47130</v>
      </c>
      <c r="G2011" s="94">
        <v>52040</v>
      </c>
      <c r="H2011" s="94">
        <v>4909</v>
      </c>
      <c r="I2011" s="94">
        <v>6600</v>
      </c>
      <c r="J2011" s="94">
        <v>29547</v>
      </c>
      <c r="L2011" s="94">
        <v>1</v>
      </c>
      <c r="N2011" s="94">
        <v>2369</v>
      </c>
      <c r="P2011" s="94">
        <v>9944</v>
      </c>
      <c r="R2011" s="94">
        <v>5334</v>
      </c>
      <c r="S2011" s="94">
        <v>-6893</v>
      </c>
      <c r="T2011" s="94">
        <v>7050</v>
      </c>
      <c r="U2011" s="94">
        <v>-552</v>
      </c>
    </row>
    <row r="2012" spans="1:21">
      <c r="A2012" s="85" t="s">
        <v>82</v>
      </c>
      <c r="B2012" s="87">
        <v>44196</v>
      </c>
      <c r="C2012" s="88" t="s">
        <v>384</v>
      </c>
      <c r="D2012" s="89" t="s">
        <v>385</v>
      </c>
      <c r="E2012" s="94">
        <v>54283</v>
      </c>
      <c r="F2012" s="94">
        <v>50054</v>
      </c>
      <c r="G2012" s="94">
        <v>51726</v>
      </c>
      <c r="H2012" s="94">
        <v>1673</v>
      </c>
      <c r="I2012" s="94">
        <v>4500</v>
      </c>
      <c r="J2012" s="94">
        <v>19342</v>
      </c>
      <c r="L2012" s="94">
        <v>0</v>
      </c>
      <c r="N2012" s="94">
        <v>2063</v>
      </c>
      <c r="P2012" s="94">
        <v>6801</v>
      </c>
      <c r="R2012" s="94">
        <v>5145</v>
      </c>
      <c r="S2012" s="94">
        <v>-6732</v>
      </c>
      <c r="T2012" s="94">
        <v>3981</v>
      </c>
      <c r="U2012" s="94">
        <v>-686</v>
      </c>
    </row>
    <row r="2013" spans="1:21">
      <c r="A2013" s="85" t="s">
        <v>82</v>
      </c>
      <c r="B2013" s="87">
        <v>44197</v>
      </c>
      <c r="C2013" s="88" t="s">
        <v>384</v>
      </c>
      <c r="D2013" s="89" t="s">
        <v>385</v>
      </c>
      <c r="E2013" s="94">
        <v>55341</v>
      </c>
      <c r="F2013" s="94">
        <v>51200</v>
      </c>
      <c r="G2013" s="94">
        <v>52489</v>
      </c>
      <c r="H2013" s="94">
        <v>1288</v>
      </c>
      <c r="I2013" s="94">
        <v>5938</v>
      </c>
      <c r="J2013" s="94">
        <v>24223</v>
      </c>
      <c r="L2013" s="94">
        <v>10</v>
      </c>
      <c r="N2013" s="94">
        <v>2076</v>
      </c>
      <c r="P2013" s="94">
        <v>8743</v>
      </c>
      <c r="R2013" s="94">
        <v>4750</v>
      </c>
      <c r="S2013" s="94">
        <v>-6925</v>
      </c>
      <c r="T2013" s="94">
        <v>4134</v>
      </c>
      <c r="U2013" s="94">
        <v>-647</v>
      </c>
    </row>
    <row r="2014" spans="1:21">
      <c r="A2014" s="85" t="s">
        <v>82</v>
      </c>
      <c r="B2014" s="87">
        <v>44198</v>
      </c>
      <c r="C2014" s="88" t="s">
        <v>384</v>
      </c>
      <c r="D2014" s="89" t="s">
        <v>385</v>
      </c>
      <c r="E2014" s="94">
        <v>52544</v>
      </c>
      <c r="F2014" s="94">
        <v>50021</v>
      </c>
      <c r="G2014" s="94">
        <v>52801</v>
      </c>
      <c r="H2014" s="94">
        <v>2779</v>
      </c>
      <c r="I2014" s="94">
        <v>7908</v>
      </c>
      <c r="J2014" s="94">
        <v>32828</v>
      </c>
      <c r="L2014" s="94">
        <v>0</v>
      </c>
      <c r="N2014" s="94">
        <v>1602</v>
      </c>
      <c r="P2014" s="94">
        <v>10466</v>
      </c>
      <c r="R2014" s="94">
        <v>5285</v>
      </c>
      <c r="S2014" s="94">
        <v>-5941</v>
      </c>
      <c r="T2014" s="94">
        <v>3831</v>
      </c>
      <c r="U2014" s="94">
        <v>-370</v>
      </c>
    </row>
    <row r="2015" spans="1:21">
      <c r="A2015" s="85" t="s">
        <v>82</v>
      </c>
      <c r="B2015" s="87">
        <v>44199</v>
      </c>
      <c r="C2015" s="88" t="s">
        <v>384</v>
      </c>
      <c r="D2015" s="89" t="s">
        <v>385</v>
      </c>
      <c r="E2015" s="94">
        <v>46036</v>
      </c>
      <c r="F2015" s="94">
        <v>45275</v>
      </c>
      <c r="G2015" s="94">
        <v>49954</v>
      </c>
      <c r="H2015" s="94">
        <v>4676</v>
      </c>
      <c r="I2015" s="94">
        <v>8466</v>
      </c>
      <c r="J2015" s="94">
        <v>30467</v>
      </c>
      <c r="L2015" s="94">
        <v>0</v>
      </c>
      <c r="N2015" s="94">
        <v>658</v>
      </c>
      <c r="P2015" s="94">
        <v>10364</v>
      </c>
      <c r="R2015" s="94">
        <v>4705</v>
      </c>
      <c r="S2015" s="94">
        <v>-7546</v>
      </c>
      <c r="T2015" s="94">
        <v>8258</v>
      </c>
      <c r="U2015" s="94">
        <v>-719</v>
      </c>
    </row>
    <row r="2016" spans="1:21">
      <c r="A2016" s="85" t="s">
        <v>82</v>
      </c>
      <c r="B2016" s="87">
        <v>44200</v>
      </c>
      <c r="C2016" s="88" t="s">
        <v>384</v>
      </c>
      <c r="D2016" s="89" t="s">
        <v>385</v>
      </c>
      <c r="E2016" s="94">
        <v>47239</v>
      </c>
      <c r="F2016" s="94">
        <v>47489</v>
      </c>
      <c r="G2016" s="94">
        <v>52036</v>
      </c>
      <c r="H2016" s="94">
        <v>4544</v>
      </c>
      <c r="I2016" s="94">
        <v>7800</v>
      </c>
      <c r="J2016" s="94">
        <v>30687</v>
      </c>
      <c r="L2016" s="94">
        <v>0</v>
      </c>
      <c r="N2016" s="94">
        <v>3549</v>
      </c>
      <c r="P2016" s="94">
        <v>10005</v>
      </c>
      <c r="R2016" s="94">
        <v>5129</v>
      </c>
      <c r="S2016" s="94">
        <v>-4906</v>
      </c>
      <c r="T2016" s="94">
        <v>5151</v>
      </c>
      <c r="U2016" s="94">
        <v>-793</v>
      </c>
    </row>
    <row r="2017" spans="1:21">
      <c r="A2017" s="85" t="s">
        <v>82</v>
      </c>
      <c r="B2017" s="87">
        <v>44201</v>
      </c>
      <c r="C2017" s="88" t="s">
        <v>384</v>
      </c>
      <c r="D2017" s="89" t="s">
        <v>385</v>
      </c>
      <c r="E2017" s="94">
        <v>49358</v>
      </c>
      <c r="F2017" s="94">
        <v>50889</v>
      </c>
      <c r="G2017" s="94">
        <v>56336</v>
      </c>
      <c r="H2017" s="94">
        <v>5445</v>
      </c>
      <c r="I2017" s="94">
        <v>7999</v>
      </c>
      <c r="J2017" s="94">
        <v>33906</v>
      </c>
      <c r="L2017" s="94">
        <v>9</v>
      </c>
      <c r="N2017" s="94">
        <v>3532</v>
      </c>
      <c r="P2017" s="94">
        <v>10892</v>
      </c>
      <c r="R2017" s="94">
        <v>4580</v>
      </c>
      <c r="S2017" s="94">
        <v>-1705</v>
      </c>
      <c r="T2017" s="94">
        <v>3183</v>
      </c>
      <c r="U2017" s="94">
        <v>-580</v>
      </c>
    </row>
    <row r="2018" spans="1:21">
      <c r="A2018" s="85" t="s">
        <v>82</v>
      </c>
      <c r="B2018" s="87">
        <v>44202</v>
      </c>
      <c r="C2018" s="88" t="s">
        <v>384</v>
      </c>
      <c r="D2018" s="89" t="s">
        <v>385</v>
      </c>
      <c r="E2018" s="94">
        <v>49868</v>
      </c>
      <c r="F2018" s="94">
        <v>51041</v>
      </c>
      <c r="G2018" s="94">
        <v>53911</v>
      </c>
      <c r="H2018" s="94">
        <v>2869</v>
      </c>
      <c r="I2018" s="94">
        <v>3163</v>
      </c>
      <c r="J2018" s="94">
        <v>12954</v>
      </c>
      <c r="L2018" s="94">
        <v>11</v>
      </c>
      <c r="N2018" s="94">
        <v>1300</v>
      </c>
      <c r="P2018" s="94">
        <v>2551</v>
      </c>
      <c r="R2018" s="94">
        <v>2756</v>
      </c>
      <c r="S2018" s="94">
        <v>-597</v>
      </c>
      <c r="T2018" s="94">
        <v>3702</v>
      </c>
      <c r="U2018" s="94">
        <v>-2968</v>
      </c>
    </row>
    <row r="2019" spans="1:21">
      <c r="A2019" s="85" t="s">
        <v>82</v>
      </c>
      <c r="B2019" s="87">
        <v>44203</v>
      </c>
      <c r="C2019" s="88" t="s">
        <v>384</v>
      </c>
      <c r="D2019" s="89" t="s">
        <v>385</v>
      </c>
      <c r="E2019" s="94">
        <v>49273</v>
      </c>
      <c r="F2019" s="94">
        <v>48793</v>
      </c>
      <c r="G2019" s="94">
        <v>54421</v>
      </c>
      <c r="H2019" s="94">
        <v>5629</v>
      </c>
      <c r="I2019" s="94">
        <v>5712</v>
      </c>
      <c r="J2019" s="94">
        <v>19464</v>
      </c>
      <c r="L2019" s="94">
        <v>0</v>
      </c>
      <c r="N2019" s="94">
        <v>1455</v>
      </c>
      <c r="P2019" s="94">
        <v>7392</v>
      </c>
      <c r="R2019" s="94">
        <v>3561</v>
      </c>
      <c r="S2019" s="94">
        <v>1467</v>
      </c>
      <c r="T2019" s="94">
        <v>1647</v>
      </c>
      <c r="U2019" s="94">
        <v>-1018</v>
      </c>
    </row>
    <row r="2020" spans="1:21">
      <c r="A2020" s="85" t="s">
        <v>82</v>
      </c>
      <c r="B2020" s="87">
        <v>44204</v>
      </c>
      <c r="C2020" s="88" t="s">
        <v>384</v>
      </c>
      <c r="D2020" s="89" t="s">
        <v>385</v>
      </c>
      <c r="E2020" s="94">
        <v>46973</v>
      </c>
      <c r="F2020" s="94">
        <v>46256</v>
      </c>
      <c r="G2020" s="94">
        <v>51860</v>
      </c>
      <c r="H2020" s="94">
        <v>5603</v>
      </c>
      <c r="I2020" s="94">
        <v>8357</v>
      </c>
      <c r="J2020" s="94">
        <v>27456</v>
      </c>
      <c r="L2020" s="94">
        <v>0</v>
      </c>
      <c r="N2020" s="94">
        <v>2172</v>
      </c>
      <c r="P2020" s="94">
        <v>10370</v>
      </c>
      <c r="R2020" s="94">
        <v>3976</v>
      </c>
      <c r="S2020" s="94">
        <v>2820</v>
      </c>
      <c r="T2020" s="94">
        <v>214</v>
      </c>
      <c r="U2020" s="94">
        <v>-1347</v>
      </c>
    </row>
    <row r="2021" spans="1:21">
      <c r="A2021" s="85" t="s">
        <v>82</v>
      </c>
      <c r="B2021" s="87">
        <v>44205</v>
      </c>
      <c r="C2021" s="88" t="s">
        <v>384</v>
      </c>
      <c r="D2021" s="89" t="s">
        <v>385</v>
      </c>
      <c r="E2021" s="94">
        <v>49668</v>
      </c>
      <c r="F2021" s="94">
        <v>50966</v>
      </c>
      <c r="G2021" s="94">
        <v>55294</v>
      </c>
      <c r="H2021" s="94">
        <v>4327</v>
      </c>
      <c r="I2021" s="94">
        <v>12648</v>
      </c>
      <c r="J2021" s="94">
        <v>31090</v>
      </c>
      <c r="L2021" s="94">
        <v>0</v>
      </c>
      <c r="N2021" s="94">
        <v>2457</v>
      </c>
      <c r="P2021" s="94">
        <v>9104</v>
      </c>
      <c r="R2021" s="94">
        <v>3548</v>
      </c>
      <c r="S2021" s="94">
        <v>-2285</v>
      </c>
      <c r="T2021" s="94">
        <v>3446</v>
      </c>
      <c r="U2021" s="94">
        <v>-351</v>
      </c>
    </row>
    <row r="2022" spans="1:21">
      <c r="A2022" s="85" t="s">
        <v>82</v>
      </c>
      <c r="B2022" s="87">
        <v>44206</v>
      </c>
      <c r="C2022" s="88" t="s">
        <v>384</v>
      </c>
      <c r="D2022" s="89" t="s">
        <v>385</v>
      </c>
      <c r="E2022" s="94">
        <v>54473</v>
      </c>
      <c r="F2022" s="94">
        <v>55452</v>
      </c>
      <c r="G2022" s="94">
        <v>60816</v>
      </c>
      <c r="H2022" s="94">
        <v>5366</v>
      </c>
      <c r="I2022" s="94">
        <v>12407</v>
      </c>
      <c r="J2022" s="94">
        <v>27127</v>
      </c>
      <c r="L2022" s="94">
        <v>0</v>
      </c>
      <c r="N2022" s="94">
        <v>3016</v>
      </c>
      <c r="P2022" s="94">
        <v>10297</v>
      </c>
      <c r="R2022" s="94">
        <v>4017</v>
      </c>
      <c r="S2022" s="94">
        <v>-6919</v>
      </c>
      <c r="T2022" s="94">
        <v>10051</v>
      </c>
      <c r="U2022" s="94">
        <v>-1728</v>
      </c>
    </row>
    <row r="2023" spans="1:21">
      <c r="A2023" s="85" t="s">
        <v>82</v>
      </c>
      <c r="B2023" s="87">
        <v>44207</v>
      </c>
      <c r="C2023" s="88" t="s">
        <v>384</v>
      </c>
      <c r="D2023" s="89" t="s">
        <v>385</v>
      </c>
      <c r="E2023" s="94">
        <v>50455</v>
      </c>
      <c r="F2023" s="94">
        <v>51462</v>
      </c>
      <c r="G2023" s="94">
        <v>57662</v>
      </c>
      <c r="H2023" s="94">
        <v>6200</v>
      </c>
      <c r="I2023" s="94">
        <v>9798</v>
      </c>
      <c r="J2023" s="94">
        <v>22766</v>
      </c>
      <c r="L2023" s="94">
        <v>0</v>
      </c>
      <c r="N2023" s="94">
        <v>1707</v>
      </c>
      <c r="P2023" s="94">
        <v>8790</v>
      </c>
      <c r="R2023" s="94">
        <v>3875</v>
      </c>
      <c r="S2023" s="94">
        <v>-4486</v>
      </c>
      <c r="T2023" s="94">
        <v>6407</v>
      </c>
      <c r="U2023" s="94">
        <v>462</v>
      </c>
    </row>
    <row r="2024" spans="1:21">
      <c r="A2024" s="85" t="s">
        <v>82</v>
      </c>
      <c r="B2024" s="87">
        <v>44208</v>
      </c>
      <c r="C2024" s="88" t="s">
        <v>384</v>
      </c>
      <c r="D2024" s="89" t="s">
        <v>385</v>
      </c>
      <c r="E2024" s="94">
        <v>47096</v>
      </c>
      <c r="F2024" s="94">
        <v>47493</v>
      </c>
      <c r="G2024" s="94">
        <v>52094</v>
      </c>
      <c r="H2024" s="94">
        <v>4595</v>
      </c>
      <c r="I2024" s="94">
        <v>12141</v>
      </c>
      <c r="J2024" s="94">
        <v>29236</v>
      </c>
      <c r="L2024" s="94">
        <v>0</v>
      </c>
      <c r="N2024" s="94">
        <v>796</v>
      </c>
      <c r="P2024" s="94">
        <v>9917</v>
      </c>
      <c r="R2024" s="94">
        <v>1365</v>
      </c>
      <c r="S2024" s="94">
        <v>-2151</v>
      </c>
      <c r="T2024" s="94">
        <v>5852</v>
      </c>
      <c r="U2024" s="94">
        <v>-462</v>
      </c>
    </row>
    <row r="2025" spans="1:21">
      <c r="A2025" s="85" t="s">
        <v>82</v>
      </c>
      <c r="B2025" s="87">
        <v>44209</v>
      </c>
      <c r="C2025" s="88" t="s">
        <v>384</v>
      </c>
      <c r="D2025" s="89" t="s">
        <v>385</v>
      </c>
      <c r="E2025" s="94">
        <v>47483</v>
      </c>
      <c r="F2025" s="94">
        <v>53241</v>
      </c>
      <c r="G2025" s="94">
        <v>57951</v>
      </c>
      <c r="H2025" s="94">
        <v>4712</v>
      </c>
      <c r="I2025" s="94">
        <v>12395</v>
      </c>
      <c r="J2025" s="94">
        <v>34926</v>
      </c>
      <c r="L2025" s="94">
        <v>0</v>
      </c>
      <c r="N2025" s="94">
        <v>495</v>
      </c>
      <c r="P2025" s="94">
        <v>10138</v>
      </c>
      <c r="R2025" s="94">
        <v>1684</v>
      </c>
      <c r="S2025" s="94">
        <v>-4562</v>
      </c>
      <c r="T2025" s="94">
        <v>7091</v>
      </c>
      <c r="U2025" s="94">
        <v>517</v>
      </c>
    </row>
    <row r="2026" spans="1:21">
      <c r="A2026" s="85" t="s">
        <v>82</v>
      </c>
      <c r="B2026" s="87">
        <v>44210</v>
      </c>
      <c r="C2026" s="88" t="s">
        <v>384</v>
      </c>
      <c r="D2026" s="89" t="s">
        <v>385</v>
      </c>
      <c r="E2026" s="94">
        <v>50514</v>
      </c>
      <c r="F2026" s="94">
        <v>51476</v>
      </c>
      <c r="G2026" s="94">
        <v>56724</v>
      </c>
      <c r="H2026" s="94">
        <v>5253</v>
      </c>
      <c r="I2026" s="94">
        <v>12371</v>
      </c>
      <c r="J2026" s="94">
        <v>31950</v>
      </c>
      <c r="L2026" s="94">
        <v>0</v>
      </c>
      <c r="N2026" s="94">
        <v>2598</v>
      </c>
      <c r="P2026" s="94">
        <v>9811</v>
      </c>
      <c r="R2026" s="94">
        <v>1924</v>
      </c>
      <c r="S2026" s="94">
        <v>-5086</v>
      </c>
      <c r="T2026" s="94">
        <v>7945</v>
      </c>
      <c r="U2026" s="94">
        <v>508</v>
      </c>
    </row>
    <row r="2027" spans="1:21">
      <c r="A2027" s="85" t="s">
        <v>82</v>
      </c>
      <c r="B2027" s="87">
        <v>44211</v>
      </c>
      <c r="C2027" s="88" t="s">
        <v>384</v>
      </c>
      <c r="D2027" s="89" t="s">
        <v>385</v>
      </c>
      <c r="E2027" s="94">
        <v>48533</v>
      </c>
      <c r="F2027" s="94">
        <v>51668</v>
      </c>
      <c r="G2027" s="94">
        <v>56212</v>
      </c>
      <c r="H2027" s="94">
        <v>4545</v>
      </c>
      <c r="I2027" s="94">
        <v>10350</v>
      </c>
      <c r="J2027" s="94">
        <v>31397</v>
      </c>
      <c r="L2027" s="94">
        <v>0</v>
      </c>
      <c r="N2027" s="94">
        <v>2909</v>
      </c>
      <c r="P2027" s="94">
        <v>9442</v>
      </c>
      <c r="R2027" s="94">
        <v>2108</v>
      </c>
      <c r="S2027" s="94">
        <v>-2921</v>
      </c>
      <c r="T2027" s="94">
        <v>6194</v>
      </c>
      <c r="U2027" s="94">
        <v>-793</v>
      </c>
    </row>
    <row r="2028" spans="1:21">
      <c r="A2028" s="85" t="s">
        <v>82</v>
      </c>
      <c r="B2028" s="87">
        <v>44212</v>
      </c>
      <c r="C2028" s="88" t="s">
        <v>384</v>
      </c>
      <c r="D2028" s="89" t="s">
        <v>385</v>
      </c>
      <c r="E2028" s="94">
        <v>47734</v>
      </c>
      <c r="F2028" s="94">
        <v>48923</v>
      </c>
      <c r="G2028" s="94">
        <v>53777</v>
      </c>
      <c r="H2028" s="94">
        <v>4854</v>
      </c>
      <c r="I2028" s="94">
        <v>11420</v>
      </c>
      <c r="J2028" s="94">
        <v>27412</v>
      </c>
      <c r="L2028" s="94">
        <v>32</v>
      </c>
      <c r="N2028" s="94">
        <v>2958</v>
      </c>
      <c r="P2028" s="94">
        <v>9651</v>
      </c>
      <c r="R2028" s="94">
        <v>2207</v>
      </c>
      <c r="S2028" s="94">
        <v>-4468</v>
      </c>
      <c r="T2028" s="94">
        <v>8194</v>
      </c>
      <c r="U2028" s="94">
        <v>-1037</v>
      </c>
    </row>
    <row r="2029" spans="1:21">
      <c r="A2029" s="85" t="s">
        <v>82</v>
      </c>
      <c r="B2029" s="87">
        <v>44213</v>
      </c>
      <c r="C2029" s="88" t="s">
        <v>384</v>
      </c>
      <c r="D2029" s="89" t="s">
        <v>385</v>
      </c>
      <c r="E2029" s="94">
        <v>49603</v>
      </c>
      <c r="F2029" s="94">
        <v>49328</v>
      </c>
      <c r="G2029" s="94">
        <v>54788</v>
      </c>
      <c r="H2029" s="94">
        <v>5462</v>
      </c>
      <c r="I2029" s="94">
        <v>10185</v>
      </c>
      <c r="J2029" s="94">
        <v>27849</v>
      </c>
      <c r="L2029" s="94">
        <v>0</v>
      </c>
      <c r="N2029" s="94">
        <v>515</v>
      </c>
      <c r="P2029" s="94">
        <v>9011</v>
      </c>
      <c r="R2029" s="94">
        <v>2571</v>
      </c>
      <c r="S2029" s="94">
        <v>-3994</v>
      </c>
      <c r="T2029" s="94">
        <v>7925</v>
      </c>
      <c r="U2029" s="94">
        <v>-1012</v>
      </c>
    </row>
    <row r="2030" spans="1:21">
      <c r="A2030" s="85" t="s">
        <v>82</v>
      </c>
      <c r="B2030" s="87">
        <v>44214</v>
      </c>
      <c r="C2030" s="88" t="s">
        <v>384</v>
      </c>
      <c r="D2030" s="89" t="s">
        <v>385</v>
      </c>
      <c r="E2030" s="94">
        <v>50003</v>
      </c>
      <c r="F2030" s="94">
        <v>50294</v>
      </c>
      <c r="G2030" s="94">
        <v>57141</v>
      </c>
      <c r="H2030" s="94">
        <v>6843</v>
      </c>
      <c r="I2030" s="94">
        <v>11448</v>
      </c>
      <c r="J2030" s="94">
        <v>28312</v>
      </c>
      <c r="L2030" s="94">
        <v>0</v>
      </c>
      <c r="N2030" s="94">
        <v>3218</v>
      </c>
      <c r="P2030" s="94">
        <v>11730</v>
      </c>
      <c r="R2030" s="94">
        <v>1329</v>
      </c>
      <c r="S2030" s="94">
        <v>-2132</v>
      </c>
      <c r="T2030" s="94">
        <v>7326</v>
      </c>
      <c r="U2030" s="94">
        <v>355</v>
      </c>
    </row>
    <row r="2031" spans="1:21">
      <c r="A2031" s="85" t="s">
        <v>82</v>
      </c>
      <c r="B2031" s="87">
        <v>44215</v>
      </c>
      <c r="C2031" s="88" t="s">
        <v>384</v>
      </c>
      <c r="D2031" s="89" t="s">
        <v>385</v>
      </c>
      <c r="E2031" s="94">
        <v>51326</v>
      </c>
      <c r="F2031" s="94">
        <v>55080</v>
      </c>
      <c r="G2031" s="94">
        <v>61528</v>
      </c>
      <c r="H2031" s="94">
        <v>6450</v>
      </c>
      <c r="I2031" s="94">
        <v>12863</v>
      </c>
      <c r="J2031" s="94">
        <v>28180</v>
      </c>
      <c r="L2031" s="94">
        <v>0</v>
      </c>
      <c r="N2031" s="94">
        <v>3775</v>
      </c>
      <c r="P2031" s="94">
        <v>11995</v>
      </c>
      <c r="R2031" s="94">
        <v>-213</v>
      </c>
      <c r="S2031" s="94">
        <v>-1916</v>
      </c>
      <c r="T2031" s="94">
        <v>9452</v>
      </c>
      <c r="U2031" s="94">
        <v>-854</v>
      </c>
    </row>
    <row r="2032" spans="1:21">
      <c r="A2032" s="85" t="s">
        <v>82</v>
      </c>
      <c r="B2032" s="87">
        <v>44216</v>
      </c>
      <c r="C2032" s="88" t="s">
        <v>384</v>
      </c>
      <c r="D2032" s="89" t="s">
        <v>385</v>
      </c>
      <c r="E2032" s="94">
        <v>50358</v>
      </c>
      <c r="F2032" s="94">
        <v>52044</v>
      </c>
      <c r="G2032" s="94">
        <v>57549</v>
      </c>
      <c r="H2032" s="94">
        <v>5504</v>
      </c>
      <c r="I2032" s="94">
        <v>8452</v>
      </c>
      <c r="J2032" s="94">
        <v>18532</v>
      </c>
      <c r="L2032" s="94">
        <v>0</v>
      </c>
      <c r="N2032" s="94">
        <v>3329</v>
      </c>
      <c r="P2032" s="94">
        <v>7675</v>
      </c>
      <c r="R2032" s="94">
        <v>-841</v>
      </c>
      <c r="S2032" s="94">
        <v>-1875</v>
      </c>
      <c r="T2032" s="94">
        <v>7762</v>
      </c>
      <c r="U2032" s="94">
        <v>491</v>
      </c>
    </row>
    <row r="2033" spans="1:21">
      <c r="A2033" s="85" t="s">
        <v>82</v>
      </c>
      <c r="B2033" s="87">
        <v>44217</v>
      </c>
      <c r="C2033" s="88" t="s">
        <v>384</v>
      </c>
      <c r="D2033" s="89" t="s">
        <v>385</v>
      </c>
      <c r="E2033" s="94">
        <v>48836</v>
      </c>
      <c r="F2033" s="94">
        <v>50652</v>
      </c>
      <c r="G2033" s="94">
        <v>55396</v>
      </c>
      <c r="H2033" s="94">
        <v>4744</v>
      </c>
      <c r="I2033" s="94">
        <v>8285</v>
      </c>
      <c r="J2033" s="94">
        <v>16172</v>
      </c>
      <c r="L2033" s="94">
        <v>0</v>
      </c>
      <c r="N2033" s="94">
        <v>2198</v>
      </c>
      <c r="P2033" s="94">
        <v>5807</v>
      </c>
      <c r="R2033" s="94">
        <v>-752</v>
      </c>
      <c r="S2033" s="94">
        <v>-2376</v>
      </c>
      <c r="T2033" s="94">
        <v>7890</v>
      </c>
      <c r="U2033" s="94">
        <v>-3</v>
      </c>
    </row>
    <row r="2034" spans="1:21">
      <c r="A2034" s="85" t="s">
        <v>82</v>
      </c>
      <c r="B2034" s="87">
        <v>44218</v>
      </c>
      <c r="C2034" s="88" t="s">
        <v>384</v>
      </c>
      <c r="D2034" s="89" t="s">
        <v>385</v>
      </c>
      <c r="E2034" s="94">
        <v>47465</v>
      </c>
      <c r="F2034" s="94">
        <v>47534</v>
      </c>
      <c r="G2034" s="94">
        <v>52384</v>
      </c>
      <c r="H2034" s="94">
        <v>4847</v>
      </c>
      <c r="I2034" s="94">
        <v>10323</v>
      </c>
      <c r="J2034" s="94">
        <v>28187</v>
      </c>
      <c r="L2034" s="94">
        <v>0</v>
      </c>
      <c r="N2034" s="94">
        <v>3713</v>
      </c>
      <c r="P2034" s="94">
        <v>10159</v>
      </c>
      <c r="R2034" s="94">
        <v>-111</v>
      </c>
      <c r="S2034" s="94">
        <v>681</v>
      </c>
      <c r="T2034" s="94">
        <v>6659</v>
      </c>
      <c r="U2034" s="94">
        <v>-2366</v>
      </c>
    </row>
    <row r="2035" spans="1:21">
      <c r="A2035" s="85" t="s">
        <v>82</v>
      </c>
      <c r="B2035" s="87">
        <v>44219</v>
      </c>
      <c r="C2035" s="88" t="s">
        <v>384</v>
      </c>
      <c r="D2035" s="89" t="s">
        <v>385</v>
      </c>
      <c r="E2035" s="94">
        <v>45433</v>
      </c>
      <c r="F2035" s="94">
        <v>44705</v>
      </c>
      <c r="G2035" s="94">
        <v>49367</v>
      </c>
      <c r="H2035" s="94">
        <v>4664</v>
      </c>
      <c r="I2035" s="94">
        <v>6683</v>
      </c>
      <c r="J2035" s="94">
        <v>31211</v>
      </c>
      <c r="L2035" s="94">
        <v>0</v>
      </c>
      <c r="N2035" s="94">
        <v>1465</v>
      </c>
      <c r="P2035" s="94">
        <v>10009</v>
      </c>
      <c r="R2035" s="94">
        <v>-440</v>
      </c>
      <c r="S2035" s="94">
        <v>2629</v>
      </c>
      <c r="T2035" s="94">
        <v>4145</v>
      </c>
      <c r="U2035" s="94">
        <v>-1665</v>
      </c>
    </row>
    <row r="2036" spans="1:21">
      <c r="A2036" s="85" t="s">
        <v>82</v>
      </c>
      <c r="B2036" s="87">
        <v>44220</v>
      </c>
      <c r="C2036" s="88" t="s">
        <v>384</v>
      </c>
      <c r="D2036" s="89" t="s">
        <v>385</v>
      </c>
      <c r="E2036" s="94">
        <v>46722</v>
      </c>
      <c r="F2036" s="94">
        <v>45818</v>
      </c>
      <c r="G2036" s="94">
        <v>50512</v>
      </c>
      <c r="H2036" s="94">
        <v>4690</v>
      </c>
      <c r="I2036" s="94">
        <v>4440</v>
      </c>
      <c r="J2036" s="94">
        <v>33214</v>
      </c>
      <c r="L2036" s="94">
        <v>0</v>
      </c>
      <c r="N2036" s="94">
        <v>2793</v>
      </c>
      <c r="P2036" s="94">
        <v>10064</v>
      </c>
      <c r="R2036" s="94">
        <v>76</v>
      </c>
      <c r="S2036" s="94">
        <v>1681</v>
      </c>
      <c r="T2036" s="94">
        <v>3968</v>
      </c>
      <c r="U2036" s="94">
        <v>-1020</v>
      </c>
    </row>
    <row r="2037" spans="1:21">
      <c r="A2037" s="85" t="s">
        <v>82</v>
      </c>
      <c r="B2037" s="87">
        <v>44221</v>
      </c>
      <c r="C2037" s="88" t="s">
        <v>384</v>
      </c>
      <c r="D2037" s="89" t="s">
        <v>385</v>
      </c>
      <c r="E2037" s="94">
        <v>50912</v>
      </c>
      <c r="F2037" s="94">
        <v>48916</v>
      </c>
      <c r="G2037" s="94">
        <v>53686</v>
      </c>
      <c r="H2037" s="94">
        <v>4770</v>
      </c>
      <c r="I2037" s="94">
        <v>4070</v>
      </c>
      <c r="J2037" s="94">
        <v>33021</v>
      </c>
      <c r="L2037" s="94">
        <v>15</v>
      </c>
      <c r="N2037" s="94">
        <v>2563</v>
      </c>
      <c r="P2037" s="94">
        <v>8913</v>
      </c>
      <c r="R2037" s="94">
        <v>-1792</v>
      </c>
      <c r="S2037" s="94">
        <v>817</v>
      </c>
      <c r="T2037" s="94">
        <v>5738</v>
      </c>
      <c r="U2037" s="94">
        <v>-41</v>
      </c>
    </row>
    <row r="2038" spans="1:21">
      <c r="A2038" s="85" t="s">
        <v>82</v>
      </c>
      <c r="B2038" s="87">
        <v>44222</v>
      </c>
      <c r="C2038" s="88" t="s">
        <v>384</v>
      </c>
      <c r="D2038" s="89" t="s">
        <v>385</v>
      </c>
      <c r="E2038" s="94">
        <v>51566</v>
      </c>
      <c r="F2038" s="94">
        <v>47387</v>
      </c>
      <c r="G2038" s="94">
        <v>52003</v>
      </c>
      <c r="H2038" s="94">
        <v>4613</v>
      </c>
      <c r="I2038" s="94">
        <v>4070</v>
      </c>
      <c r="J2038" s="94">
        <v>32021</v>
      </c>
      <c r="L2038" s="94">
        <v>49</v>
      </c>
      <c r="N2038" s="94">
        <v>2186</v>
      </c>
      <c r="P2038" s="94">
        <v>9070</v>
      </c>
      <c r="R2038" s="94">
        <v>-1400</v>
      </c>
      <c r="S2038" s="94">
        <v>-875</v>
      </c>
      <c r="T2038" s="94">
        <v>6148</v>
      </c>
      <c r="U2038" s="94">
        <v>755</v>
      </c>
    </row>
    <row r="2039" spans="1:21">
      <c r="A2039" s="85" t="s">
        <v>82</v>
      </c>
      <c r="B2039" s="87">
        <v>44223</v>
      </c>
      <c r="C2039" s="88" t="s">
        <v>384</v>
      </c>
      <c r="D2039" s="89" t="s">
        <v>385</v>
      </c>
      <c r="E2039" s="94">
        <v>50012</v>
      </c>
      <c r="F2039" s="94">
        <v>48672</v>
      </c>
      <c r="G2039" s="94">
        <v>53415</v>
      </c>
      <c r="H2039" s="94">
        <v>4742</v>
      </c>
      <c r="I2039" s="94">
        <v>4242</v>
      </c>
      <c r="J2039" s="94">
        <v>33510</v>
      </c>
      <c r="L2039" s="94">
        <v>0</v>
      </c>
      <c r="N2039" s="94">
        <v>2593</v>
      </c>
      <c r="P2039" s="94">
        <v>9613</v>
      </c>
      <c r="R2039" s="94">
        <v>969</v>
      </c>
      <c r="S2039" s="94">
        <v>-2248</v>
      </c>
      <c r="T2039" s="94">
        <v>6449</v>
      </c>
      <c r="U2039" s="94">
        <v>-390</v>
      </c>
    </row>
    <row r="2040" spans="1:21">
      <c r="A2040" s="85" t="s">
        <v>82</v>
      </c>
      <c r="B2040" s="87">
        <v>44224</v>
      </c>
      <c r="C2040" s="88" t="s">
        <v>384</v>
      </c>
      <c r="D2040" s="89" t="s">
        <v>385</v>
      </c>
      <c r="E2040" s="94">
        <v>46744</v>
      </c>
      <c r="F2040" s="94">
        <v>45719</v>
      </c>
      <c r="G2040" s="94">
        <v>50489</v>
      </c>
      <c r="H2040" s="94">
        <v>4769</v>
      </c>
      <c r="I2040" s="94">
        <v>4260</v>
      </c>
      <c r="J2040" s="94">
        <v>30050</v>
      </c>
      <c r="L2040" s="94">
        <v>0</v>
      </c>
      <c r="N2040" s="94">
        <v>4279</v>
      </c>
      <c r="P2040" s="94">
        <v>9701</v>
      </c>
      <c r="R2040" s="94">
        <v>1794</v>
      </c>
      <c r="S2040" s="94">
        <v>-2948</v>
      </c>
      <c r="T2040" s="94">
        <v>6453</v>
      </c>
      <c r="U2040" s="94">
        <v>-504</v>
      </c>
    </row>
    <row r="2041" spans="1:21">
      <c r="A2041" s="85" t="s">
        <v>82</v>
      </c>
      <c r="B2041" s="87">
        <v>44225</v>
      </c>
      <c r="C2041" s="88" t="s">
        <v>384</v>
      </c>
      <c r="D2041" s="89" t="s">
        <v>385</v>
      </c>
      <c r="E2041" s="94">
        <v>52198</v>
      </c>
      <c r="F2041" s="94">
        <v>50676</v>
      </c>
      <c r="G2041" s="94">
        <v>57042</v>
      </c>
      <c r="H2041" s="94">
        <v>6369</v>
      </c>
      <c r="I2041" s="94">
        <v>4363</v>
      </c>
      <c r="J2041" s="94">
        <v>34931</v>
      </c>
      <c r="L2041" s="94">
        <v>0</v>
      </c>
      <c r="N2041" s="94">
        <v>4208</v>
      </c>
      <c r="P2041" s="94">
        <v>11395</v>
      </c>
      <c r="R2041" s="94">
        <v>3872</v>
      </c>
      <c r="S2041" s="94">
        <v>-863</v>
      </c>
      <c r="T2041" s="94">
        <v>6594</v>
      </c>
      <c r="U2041" s="94">
        <v>-3181</v>
      </c>
    </row>
    <row r="2042" spans="1:21">
      <c r="A2042" s="85" t="s">
        <v>82</v>
      </c>
      <c r="B2042" s="87">
        <v>44226</v>
      </c>
      <c r="C2042" s="88" t="s">
        <v>384</v>
      </c>
      <c r="D2042" s="89" t="s">
        <v>385</v>
      </c>
      <c r="E2042" s="94">
        <v>48103</v>
      </c>
      <c r="F2042" s="94">
        <v>47297</v>
      </c>
      <c r="G2042" s="94">
        <v>51933</v>
      </c>
      <c r="H2042" s="94">
        <v>4633</v>
      </c>
      <c r="I2042" s="94">
        <v>3389</v>
      </c>
      <c r="J2042" s="94">
        <v>26440</v>
      </c>
      <c r="L2042" s="94">
        <v>19</v>
      </c>
      <c r="N2042" s="94">
        <v>1976</v>
      </c>
      <c r="P2042" s="94">
        <v>7203</v>
      </c>
      <c r="R2042" s="94">
        <v>3476</v>
      </c>
      <c r="S2042" s="94">
        <v>-1750</v>
      </c>
      <c r="T2042" s="94">
        <v>6040</v>
      </c>
      <c r="U2042" s="94">
        <v>-3099</v>
      </c>
    </row>
    <row r="2043" spans="1:21">
      <c r="A2043" s="85" t="s">
        <v>82</v>
      </c>
      <c r="B2043" s="87">
        <v>44227</v>
      </c>
      <c r="C2043" s="88" t="s">
        <v>384</v>
      </c>
      <c r="D2043" s="89" t="s">
        <v>385</v>
      </c>
      <c r="E2043" s="94">
        <v>45573</v>
      </c>
      <c r="F2043" s="94">
        <v>45081</v>
      </c>
      <c r="G2043" s="94">
        <v>49212</v>
      </c>
      <c r="H2043" s="94">
        <v>4130</v>
      </c>
      <c r="I2043" s="94">
        <v>1811</v>
      </c>
      <c r="J2043" s="94">
        <v>11997</v>
      </c>
      <c r="L2043" s="94">
        <v>0</v>
      </c>
      <c r="N2043" s="94">
        <v>1017</v>
      </c>
      <c r="P2043" s="94">
        <v>3593</v>
      </c>
      <c r="R2043" s="94">
        <v>1796</v>
      </c>
      <c r="S2043" s="94">
        <v>938</v>
      </c>
      <c r="T2043" s="94">
        <v>4993</v>
      </c>
      <c r="U2043" s="94">
        <v>-3565</v>
      </c>
    </row>
    <row r="2044" spans="1:21">
      <c r="A2044" s="85" t="s">
        <v>82</v>
      </c>
      <c r="B2044" s="87">
        <v>44228</v>
      </c>
      <c r="C2044" s="88" t="s">
        <v>384</v>
      </c>
      <c r="D2044" s="89" t="s">
        <v>385</v>
      </c>
      <c r="E2044" s="94">
        <v>48764</v>
      </c>
      <c r="F2044" s="94">
        <v>48586</v>
      </c>
      <c r="G2044" s="94">
        <v>40520</v>
      </c>
      <c r="H2044" s="94">
        <v>-8061</v>
      </c>
      <c r="I2044" s="94">
        <v>5359</v>
      </c>
      <c r="J2044" s="94">
        <v>29924</v>
      </c>
      <c r="L2044" s="94">
        <v>0</v>
      </c>
      <c r="N2044" s="94">
        <v>1566</v>
      </c>
      <c r="P2044" s="94">
        <v>932</v>
      </c>
      <c r="R2044" s="94">
        <v>-2051</v>
      </c>
      <c r="S2044" s="94">
        <v>-4155</v>
      </c>
      <c r="T2044" s="94">
        <v>6006</v>
      </c>
      <c r="U2044" s="94">
        <v>-7852</v>
      </c>
    </row>
    <row r="2045" spans="1:21">
      <c r="A2045" s="85" t="s">
        <v>82</v>
      </c>
      <c r="B2045" s="87">
        <v>44229</v>
      </c>
      <c r="C2045" s="88" t="s">
        <v>384</v>
      </c>
      <c r="D2045" s="89" t="s">
        <v>385</v>
      </c>
      <c r="E2045" s="94">
        <v>59352</v>
      </c>
      <c r="F2045" s="94">
        <v>58953</v>
      </c>
      <c r="G2045" s="94">
        <v>57240</v>
      </c>
      <c r="H2045" s="94">
        <v>-1715</v>
      </c>
      <c r="I2045" s="94">
        <v>12290</v>
      </c>
      <c r="J2045" s="94">
        <v>37475</v>
      </c>
      <c r="L2045" s="94">
        <v>0</v>
      </c>
      <c r="N2045" s="94">
        <v>3914</v>
      </c>
      <c r="P2045" s="94">
        <v>991</v>
      </c>
      <c r="R2045" s="94">
        <v>351</v>
      </c>
      <c r="S2045" s="94">
        <v>-2425</v>
      </c>
      <c r="T2045" s="94">
        <v>8490</v>
      </c>
      <c r="U2045" s="94">
        <v>-8115</v>
      </c>
    </row>
    <row r="2046" spans="1:21">
      <c r="A2046" s="85" t="s">
        <v>82</v>
      </c>
      <c r="B2046" s="87">
        <v>44230</v>
      </c>
      <c r="C2046" s="88" t="s">
        <v>384</v>
      </c>
      <c r="D2046" s="89" t="s">
        <v>385</v>
      </c>
      <c r="E2046" s="94">
        <v>61562</v>
      </c>
      <c r="F2046" s="94">
        <v>61126</v>
      </c>
      <c r="G2046" s="94">
        <v>56738</v>
      </c>
      <c r="H2046" s="94">
        <v>-4388</v>
      </c>
      <c r="I2046" s="94">
        <v>14182</v>
      </c>
      <c r="J2046" s="94">
        <v>34784</v>
      </c>
      <c r="L2046" s="94">
        <v>0</v>
      </c>
      <c r="N2046" s="94">
        <v>4094</v>
      </c>
      <c r="P2046" s="94">
        <v>1315</v>
      </c>
    </row>
    <row r="2047" spans="1:21">
      <c r="A2047" s="85" t="s">
        <v>82</v>
      </c>
      <c r="B2047" s="87">
        <v>44231</v>
      </c>
      <c r="C2047" s="88" t="s">
        <v>384</v>
      </c>
      <c r="D2047" s="89" t="s">
        <v>385</v>
      </c>
      <c r="E2047" s="94">
        <v>60031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S1" si="0">Q2</f>
        <v>FPC</v>
      </c>
      <c r="R1" s="36" t="str">
        <f t="shared" si="0"/>
        <v>FPL</v>
      </c>
      <c r="S1" s="36" t="str">
        <f t="shared" si="0"/>
        <v>SEC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C</v>
      </c>
      <c r="R2" s="22" t="str">
        <f>'Published Hourly Data'!AU1</f>
        <v>FPL</v>
      </c>
      <c r="S2" s="22" t="str">
        <f>'Published Hourly Data'!AV1</f>
        <v>SEC</v>
      </c>
      <c r="U2" s="21" t="str">
        <f>VLOOKUP('Published Hourly Data'!A2,'BA Names'!A:B,2,FALSE) &amp; " ("&amp;'Published Hourly Data'!A2&amp;")"</f>
        <v>Tampa Electric Company (TEC)</v>
      </c>
    </row>
    <row r="3" spans="1:22">
      <c r="A3" s="19">
        <f t="shared" ref="A3:A66" si="1">A4-1/24</f>
        <v>44217.250000000873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1716</v>
      </c>
      <c r="D3" s="18">
        <f>VLOOKUP($A3,'Published Hourly Data'!$B:$AV,MATCH(D$1,'Published Hourly Data'!$B$1:$AV$1,0),TRUE)</f>
        <v>1802</v>
      </c>
      <c r="E3" s="18">
        <f>VLOOKUP($A3,'Published Hourly Data'!$B:$AV,MATCH(E$1,'Published Hourly Data'!$B$1:$AV$1,0),TRUE)</f>
        <v>2000</v>
      </c>
      <c r="F3" s="18">
        <f>VLOOKUP($A3,'Published Hourly Data'!$B:$AV,MATCH(F$1,'Published Hourly Data'!$B$1:$AV$1,0),TRUE)</f>
        <v>198</v>
      </c>
      <c r="G3" s="18">
        <f>VLOOKUP($A3,'Published Hourly Data'!$B:$AV,MATCH(G$1,'Published Hourly Data'!$B$1:$AV$1,0),TRUE)</f>
        <v>568</v>
      </c>
      <c r="H3" s="18">
        <f>VLOOKUP($A3,'Published Hourly Data'!$B:$AV,MATCH(H$1,'Published Hourly Data'!$B$1:$AV$1,0),TRUE)</f>
        <v>1237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0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214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-67</v>
      </c>
      <c r="Q3" s="18">
        <f>VLOOKUP($A3,'Published Hourly Data'!$B:$AV,MATCH(Q$1,'Published Hourly Data'!$B$1:$AV$1,0),TRUE)</f>
        <v>108</v>
      </c>
      <c r="R3" s="18">
        <f>VLOOKUP($A3,'Published Hourly Data'!$B:$AV,MATCH(R$1,'Published Hourly Data'!$B$1:$AV$1,0),TRUE)</f>
        <v>174</v>
      </c>
      <c r="S3" s="18">
        <f>VLOOKUP($A3,'Published Hourly Data'!$B:$AV,MATCH(S$1,'Published Hourly Data'!$B$1:$AV$1,0),TRUE)</f>
        <v>-18</v>
      </c>
    </row>
    <row r="4" spans="1:22">
      <c r="A4" s="19">
        <f t="shared" si="1"/>
        <v>44217.291666667537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1678</v>
      </c>
      <c r="D4" s="18">
        <f>VLOOKUP($A4,'Published Hourly Data'!$B:$AV,MATCH(D$1,'Published Hourly Data'!$B$1:$AV$1,0),TRUE)</f>
        <v>1777</v>
      </c>
      <c r="E4" s="18">
        <f>VLOOKUP($A4,'Published Hourly Data'!$B:$AV,MATCH(E$1,'Published Hourly Data'!$B$1:$AV$1,0),TRUE)</f>
        <v>1969</v>
      </c>
      <c r="F4" s="18">
        <f>VLOOKUP($A4,'Published Hourly Data'!$B:$AV,MATCH(F$1,'Published Hourly Data'!$B$1:$AV$1,0),TRUE)</f>
        <v>192</v>
      </c>
      <c r="G4" s="18">
        <f>VLOOKUP($A4,'Published Hourly Data'!$B:$AV,MATCH(G$1,'Published Hourly Data'!$B$1:$AV$1,0),TRUE)</f>
        <v>568</v>
      </c>
      <c r="H4" s="18">
        <f>VLOOKUP($A4,'Published Hourly Data'!$B:$AV,MATCH(H$1,'Published Hourly Data'!$B$1:$AV$1,0),TRUE)</f>
        <v>1291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0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212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-62</v>
      </c>
      <c r="Q4" s="18">
        <f>VLOOKUP($A4,'Published Hourly Data'!$B:$AV,MATCH(Q$1,'Published Hourly Data'!$B$1:$AV$1,0),TRUE)</f>
        <v>75</v>
      </c>
      <c r="R4" s="18">
        <f>VLOOKUP($A4,'Published Hourly Data'!$B:$AV,MATCH(R$1,'Published Hourly Data'!$B$1:$AV$1,0),TRUE)</f>
        <v>206</v>
      </c>
      <c r="S4" s="18">
        <f>VLOOKUP($A4,'Published Hourly Data'!$B:$AV,MATCH(S$1,'Published Hourly Data'!$B$1:$AV$1,0),TRUE)</f>
        <v>-25</v>
      </c>
      <c r="V4" s="20" t="str">
        <f>"Hourly electricity demand, net generation, and total interchange
" &amp;$U$2</f>
        <v>Hourly electricity demand, net generation, and total interchange
Tampa Electric Company (TEC)</v>
      </c>
    </row>
    <row r="5" spans="1:22">
      <c r="A5" s="19">
        <f t="shared" si="1"/>
        <v>44217.333333334202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1673</v>
      </c>
      <c r="D5" s="18">
        <f>VLOOKUP($A5,'Published Hourly Data'!$B:$AV,MATCH(D$1,'Published Hourly Data'!$B$1:$AV$1,0),TRUE)</f>
        <v>1780</v>
      </c>
      <c r="E5" s="18">
        <f>VLOOKUP($A5,'Published Hourly Data'!$B:$AV,MATCH(E$1,'Published Hourly Data'!$B$1:$AV$1,0),TRUE)</f>
        <v>1971</v>
      </c>
      <c r="F5" s="18">
        <f>VLOOKUP($A5,'Published Hourly Data'!$B:$AV,MATCH(F$1,'Published Hourly Data'!$B$1:$AV$1,0),TRUE)</f>
        <v>191</v>
      </c>
      <c r="G5" s="18">
        <f>VLOOKUP($A5,'Published Hourly Data'!$B:$AV,MATCH(G$1,'Published Hourly Data'!$B$1:$AV$1,0),TRUE)</f>
        <v>568</v>
      </c>
      <c r="H5" s="18">
        <f>VLOOKUP($A5,'Published Hourly Data'!$B:$AV,MATCH(H$1,'Published Hourly Data'!$B$1:$AV$1,0),TRUE)</f>
        <v>1499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0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215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-103</v>
      </c>
      <c r="Q5" s="18">
        <f>VLOOKUP($A5,'Published Hourly Data'!$B:$AV,MATCH(Q$1,'Published Hourly Data'!$B$1:$AV$1,0),TRUE)</f>
        <v>58</v>
      </c>
      <c r="R5" s="18">
        <f>VLOOKUP($A5,'Published Hourly Data'!$B:$AV,MATCH(R$1,'Published Hourly Data'!$B$1:$AV$1,0),TRUE)</f>
        <v>252</v>
      </c>
      <c r="S5" s="18">
        <f>VLOOKUP($A5,'Published Hourly Data'!$B:$AV,MATCH(S$1,'Published Hourly Data'!$B$1:$AV$1,0),TRUE)</f>
        <v>-15</v>
      </c>
    </row>
    <row r="6" spans="1:22">
      <c r="A6" s="19">
        <f t="shared" si="1"/>
        <v>44217.375000000866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1711</v>
      </c>
      <c r="D6" s="18">
        <f>VLOOKUP($A6,'Published Hourly Data'!$B:$AV,MATCH(D$1,'Published Hourly Data'!$B$1:$AV$1,0),TRUE)</f>
        <v>1829</v>
      </c>
      <c r="E6" s="18">
        <f>VLOOKUP($A6,'Published Hourly Data'!$B:$AV,MATCH(E$1,'Published Hourly Data'!$B$1:$AV$1,0),TRUE)</f>
        <v>2019</v>
      </c>
      <c r="F6" s="18">
        <f>VLOOKUP($A6,'Published Hourly Data'!$B:$AV,MATCH(F$1,'Published Hourly Data'!$B$1:$AV$1,0),TRUE)</f>
        <v>190</v>
      </c>
      <c r="G6" s="18">
        <f>VLOOKUP($A6,'Published Hourly Data'!$B:$AV,MATCH(G$1,'Published Hourly Data'!$B$1:$AV$1,0),TRUE)</f>
        <v>654</v>
      </c>
      <c r="H6" s="18">
        <f>VLOOKUP($A6,'Published Hourly Data'!$B:$AV,MATCH(H$1,'Published Hourly Data'!$B$1:$AV$1,0),TRUE)</f>
        <v>163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0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337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-121</v>
      </c>
      <c r="Q6" s="18">
        <f>VLOOKUP($A6,'Published Hourly Data'!$B:$AV,MATCH(Q$1,'Published Hourly Data'!$B$1:$AV$1,0),TRUE)</f>
        <v>-41</v>
      </c>
      <c r="R6" s="18">
        <f>VLOOKUP($A6,'Published Hourly Data'!$B:$AV,MATCH(R$1,'Published Hourly Data'!$B$1:$AV$1,0),TRUE)</f>
        <v>347</v>
      </c>
      <c r="S6" s="18">
        <f>VLOOKUP($A6,'Published Hourly Data'!$B:$AV,MATCH(S$1,'Published Hourly Data'!$B$1:$AV$1,0),TRUE)</f>
        <v>4</v>
      </c>
    </row>
    <row r="7" spans="1:22">
      <c r="A7" s="19">
        <f t="shared" si="1"/>
        <v>44217.41666666753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1813</v>
      </c>
      <c r="D7" s="18">
        <f>VLOOKUP($A7,'Published Hourly Data'!$B:$AV,MATCH(D$1,'Published Hourly Data'!$B$1:$AV$1,0),TRUE)</f>
        <v>1885</v>
      </c>
      <c r="E7" s="18">
        <f>VLOOKUP($A7,'Published Hourly Data'!$B:$AV,MATCH(E$1,'Published Hourly Data'!$B$1:$AV$1,0),TRUE)</f>
        <v>2072</v>
      </c>
      <c r="F7" s="18">
        <f>VLOOKUP($A7,'Published Hourly Data'!$B:$AV,MATCH(F$1,'Published Hourly Data'!$B$1:$AV$1,0),TRUE)</f>
        <v>187</v>
      </c>
      <c r="G7" s="18">
        <f>VLOOKUP($A7,'Published Hourly Data'!$B:$AV,MATCH(G$1,'Published Hourly Data'!$B$1:$AV$1,0),TRUE)</f>
        <v>683</v>
      </c>
      <c r="H7" s="18">
        <f>VLOOKUP($A7,'Published Hourly Data'!$B:$AV,MATCH(H$1,'Published Hourly Data'!$B$1:$AV$1,0),TRUE)</f>
        <v>1669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0</v>
      </c>
      <c r="L7" s="18">
        <f>VLOOKUP($A7,'Published Hourly Data'!$B:$AV,MATCH(L$1,'Published Hourly Data'!$B$1:$AV$1,0),TRUE)</f>
        <v>33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474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-102</v>
      </c>
      <c r="Q7" s="18">
        <f>VLOOKUP($A7,'Published Hourly Data'!$B:$AV,MATCH(Q$1,'Published Hourly Data'!$B$1:$AV$1,0),TRUE)</f>
        <v>-110</v>
      </c>
      <c r="R7" s="18">
        <f>VLOOKUP($A7,'Published Hourly Data'!$B:$AV,MATCH(R$1,'Published Hourly Data'!$B$1:$AV$1,0),TRUE)</f>
        <v>391</v>
      </c>
      <c r="S7" s="18">
        <f>VLOOKUP($A7,'Published Hourly Data'!$B:$AV,MATCH(S$1,'Published Hourly Data'!$B$1:$AV$1,0),TRUE)</f>
        <v>12</v>
      </c>
    </row>
    <row r="8" spans="1:22">
      <c r="A8" s="19">
        <f t="shared" si="1"/>
        <v>44217.458333334194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2042</v>
      </c>
      <c r="D8" s="18">
        <f>VLOOKUP($A8,'Published Hourly Data'!$B:$AV,MATCH(D$1,'Published Hourly Data'!$B$1:$AV$1,0),TRUE)</f>
        <v>2089</v>
      </c>
      <c r="E8" s="18">
        <f>VLOOKUP($A8,'Published Hourly Data'!$B:$AV,MATCH(E$1,'Published Hourly Data'!$B$1:$AV$1,0),TRUE)</f>
        <v>2283</v>
      </c>
      <c r="F8" s="18">
        <f>VLOOKUP($A8,'Published Hourly Data'!$B:$AV,MATCH(F$1,'Published Hourly Data'!$B$1:$AV$1,0),TRUE)</f>
        <v>193</v>
      </c>
      <c r="G8" s="18">
        <f>VLOOKUP($A8,'Published Hourly Data'!$B:$AV,MATCH(G$1,'Published Hourly Data'!$B$1:$AV$1,0),TRUE)</f>
        <v>564</v>
      </c>
      <c r="H8" s="18">
        <f>VLOOKUP($A8,'Published Hourly Data'!$B:$AV,MATCH(H$1,'Published Hourly Data'!$B$1:$AV$1,0),TRUE)</f>
        <v>1121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0</v>
      </c>
      <c r="L8" s="18">
        <f>VLOOKUP($A8,'Published Hourly Data'!$B:$AV,MATCH(L$1,'Published Hourly Data'!$B$1:$AV$1,0),TRUE)</f>
        <v>428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547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-68</v>
      </c>
      <c r="Q8" s="18">
        <f>VLOOKUP($A8,'Published Hourly Data'!$B:$AV,MATCH(Q$1,'Published Hourly Data'!$B$1:$AV$1,0),TRUE)</f>
        <v>-54</v>
      </c>
      <c r="R8" s="18">
        <f>VLOOKUP($A8,'Published Hourly Data'!$B:$AV,MATCH(R$1,'Published Hourly Data'!$B$1:$AV$1,0),TRUE)</f>
        <v>310</v>
      </c>
      <c r="S8" s="18">
        <f>VLOOKUP($A8,'Published Hourly Data'!$B:$AV,MATCH(S$1,'Published Hourly Data'!$B$1:$AV$1,0),TRUE)</f>
        <v>5</v>
      </c>
    </row>
    <row r="9" spans="1:22">
      <c r="A9" s="19">
        <f t="shared" si="1"/>
        <v>44217.500000000859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2265</v>
      </c>
      <c r="D9" s="18">
        <f>VLOOKUP($A9,'Published Hourly Data'!$B:$AV,MATCH(D$1,'Published Hourly Data'!$B$1:$AV$1,0),TRUE)</f>
        <v>2357</v>
      </c>
      <c r="E9" s="18">
        <f>VLOOKUP($A9,'Published Hourly Data'!$B:$AV,MATCH(E$1,'Published Hourly Data'!$B$1:$AV$1,0),TRUE)</f>
        <v>2622</v>
      </c>
      <c r="F9" s="18">
        <f>VLOOKUP($A9,'Published Hourly Data'!$B:$AV,MATCH(F$1,'Published Hourly Data'!$B$1:$AV$1,0),TRUE)</f>
        <v>265</v>
      </c>
      <c r="G9" s="18">
        <f>VLOOKUP($A9,'Published Hourly Data'!$B:$AV,MATCH(G$1,'Published Hourly Data'!$B$1:$AV$1,0),TRUE)</f>
        <v>489</v>
      </c>
      <c r="H9" s="18">
        <f>VLOOKUP($A9,'Published Hourly Data'!$B:$AV,MATCH(H$1,'Published Hourly Data'!$B$1:$AV$1,0),TRUE)</f>
        <v>841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0</v>
      </c>
      <c r="L9" s="18">
        <f>VLOOKUP($A9,'Published Hourly Data'!$B:$AV,MATCH(L$1,'Published Hourly Data'!$B$1:$AV$1,0),TRUE)</f>
        <v>456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505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-103</v>
      </c>
      <c r="Q9" s="18">
        <f>VLOOKUP($A9,'Published Hourly Data'!$B:$AV,MATCH(Q$1,'Published Hourly Data'!$B$1:$AV$1,0),TRUE)</f>
        <v>-14</v>
      </c>
      <c r="R9" s="18">
        <f>VLOOKUP($A9,'Published Hourly Data'!$B:$AV,MATCH(R$1,'Published Hourly Data'!$B$1:$AV$1,0),TRUE)</f>
        <v>355</v>
      </c>
      <c r="S9" s="18">
        <f>VLOOKUP($A9,'Published Hourly Data'!$B:$AV,MATCH(S$1,'Published Hourly Data'!$B$1:$AV$1,0),TRUE)</f>
        <v>21</v>
      </c>
    </row>
    <row r="10" spans="1:22">
      <c r="A10" s="19">
        <f t="shared" si="1"/>
        <v>44217.541666667523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2378</v>
      </c>
      <c r="D10" s="18">
        <f>VLOOKUP($A10,'Published Hourly Data'!$B:$AV,MATCH(D$1,'Published Hourly Data'!$B$1:$AV$1,0),TRUE)</f>
        <v>2522</v>
      </c>
      <c r="E10" s="18">
        <f>VLOOKUP($A10,'Published Hourly Data'!$B:$AV,MATCH(E$1,'Published Hourly Data'!$B$1:$AV$1,0),TRUE)</f>
        <v>2859</v>
      </c>
      <c r="F10" s="18">
        <f>VLOOKUP($A10,'Published Hourly Data'!$B:$AV,MATCH(F$1,'Published Hourly Data'!$B$1:$AV$1,0),TRUE)</f>
        <v>337</v>
      </c>
      <c r="G10" s="18">
        <f>VLOOKUP($A10,'Published Hourly Data'!$B:$AV,MATCH(G$1,'Published Hourly Data'!$B$1:$AV$1,0),TRUE)</f>
        <v>489</v>
      </c>
      <c r="H10" s="18">
        <f>VLOOKUP($A10,'Published Hourly Data'!$B:$AV,MATCH(H$1,'Published Hourly Data'!$B$1:$AV$1,0),TRUE)</f>
        <v>818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0</v>
      </c>
      <c r="L10" s="18">
        <f>VLOOKUP($A10,'Published Hourly Data'!$B:$AV,MATCH(L$1,'Published Hourly Data'!$B$1:$AV$1,0),TRUE)</f>
        <v>446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504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-59</v>
      </c>
      <c r="Q10" s="18">
        <f>VLOOKUP($A10,'Published Hourly Data'!$B:$AV,MATCH(Q$1,'Published Hourly Data'!$B$1:$AV$1,0),TRUE)</f>
        <v>-175</v>
      </c>
      <c r="R10" s="18">
        <f>VLOOKUP($A10,'Published Hourly Data'!$B:$AV,MATCH(R$1,'Published Hourly Data'!$B$1:$AV$1,0),TRUE)</f>
        <v>506</v>
      </c>
      <c r="S10" s="18">
        <f>VLOOKUP($A10,'Published Hourly Data'!$B:$AV,MATCH(S$1,'Published Hourly Data'!$B$1:$AV$1,0),TRUE)</f>
        <v>64</v>
      </c>
    </row>
    <row r="11" spans="1:22">
      <c r="A11" s="19">
        <f t="shared" si="1"/>
        <v>44217.583333334187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2336</v>
      </c>
      <c r="D11" s="18">
        <f>VLOOKUP($A11,'Published Hourly Data'!$B:$AV,MATCH(D$1,'Published Hourly Data'!$B$1:$AV$1,0),TRUE)</f>
        <v>2516</v>
      </c>
      <c r="E11" s="18">
        <f>VLOOKUP($A11,'Published Hourly Data'!$B:$AV,MATCH(E$1,'Published Hourly Data'!$B$1:$AV$1,0),TRUE)</f>
        <v>2883</v>
      </c>
      <c r="F11" s="18">
        <f>VLOOKUP($A11,'Published Hourly Data'!$B:$AV,MATCH(F$1,'Published Hourly Data'!$B$1:$AV$1,0),TRUE)</f>
        <v>368</v>
      </c>
      <c r="G11" s="18">
        <f>VLOOKUP($A11,'Published Hourly Data'!$B:$AV,MATCH(G$1,'Published Hourly Data'!$B$1:$AV$1,0),TRUE)</f>
        <v>489</v>
      </c>
      <c r="H11" s="18">
        <f>VLOOKUP($A11,'Published Hourly Data'!$B:$AV,MATCH(H$1,'Published Hourly Data'!$B$1:$AV$1,0),TRUE)</f>
        <v>807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0</v>
      </c>
      <c r="L11" s="18">
        <f>VLOOKUP($A11,'Published Hourly Data'!$B:$AV,MATCH(L$1,'Published Hourly Data'!$B$1:$AV$1,0),TRUE)</f>
        <v>431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504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10</v>
      </c>
      <c r="Q11" s="18">
        <f>VLOOKUP($A11,'Published Hourly Data'!$B:$AV,MATCH(Q$1,'Published Hourly Data'!$B$1:$AV$1,0),TRUE)</f>
        <v>-171</v>
      </c>
      <c r="R11" s="18">
        <f>VLOOKUP($A11,'Published Hourly Data'!$B:$AV,MATCH(R$1,'Published Hourly Data'!$B$1:$AV$1,0),TRUE)</f>
        <v>470</v>
      </c>
      <c r="S11" s="18">
        <f>VLOOKUP($A11,'Published Hourly Data'!$B:$AV,MATCH(S$1,'Published Hourly Data'!$B$1:$AV$1,0),TRUE)</f>
        <v>61</v>
      </c>
    </row>
    <row r="12" spans="1:22">
      <c r="A12" s="19">
        <f t="shared" si="1"/>
        <v>44217.625000000851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2259</v>
      </c>
      <c r="D12" s="18">
        <f>VLOOKUP($A12,'Published Hourly Data'!$B:$AV,MATCH(D$1,'Published Hourly Data'!$B$1:$AV$1,0),TRUE)</f>
        <v>2389</v>
      </c>
      <c r="E12" s="18">
        <f>VLOOKUP($A12,'Published Hourly Data'!$B:$AV,MATCH(E$1,'Published Hourly Data'!$B$1:$AV$1,0),TRUE)</f>
        <v>2660</v>
      </c>
      <c r="F12" s="18">
        <f>VLOOKUP($A12,'Published Hourly Data'!$B:$AV,MATCH(F$1,'Published Hourly Data'!$B$1:$AV$1,0),TRUE)</f>
        <v>271</v>
      </c>
      <c r="G12" s="18">
        <f>VLOOKUP($A12,'Published Hourly Data'!$B:$AV,MATCH(G$1,'Published Hourly Data'!$B$1:$AV$1,0),TRUE)</f>
        <v>489</v>
      </c>
      <c r="H12" s="18">
        <f>VLOOKUP($A12,'Published Hourly Data'!$B:$AV,MATCH(H$1,'Published Hourly Data'!$B$1:$AV$1,0),TRUE)</f>
        <v>841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0</v>
      </c>
      <c r="L12" s="18">
        <f>VLOOKUP($A12,'Published Hourly Data'!$B:$AV,MATCH(L$1,'Published Hourly Data'!$B$1:$AV$1,0),TRUE)</f>
        <v>404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507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71</v>
      </c>
      <c r="Q12" s="18">
        <f>VLOOKUP($A12,'Published Hourly Data'!$B:$AV,MATCH(Q$1,'Published Hourly Data'!$B$1:$AV$1,0),TRUE)</f>
        <v>-155</v>
      </c>
      <c r="R12" s="18">
        <f>VLOOKUP($A12,'Published Hourly Data'!$B:$AV,MATCH(R$1,'Published Hourly Data'!$B$1:$AV$1,0),TRUE)</f>
        <v>356</v>
      </c>
      <c r="S12" s="18">
        <f>VLOOKUP($A12,'Published Hourly Data'!$B:$AV,MATCH(S$1,'Published Hourly Data'!$B$1:$AV$1,0),TRUE)</f>
        <v>6</v>
      </c>
    </row>
    <row r="13" spans="1:22">
      <c r="A13" s="19">
        <f t="shared" si="1"/>
        <v>44217.666666667516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2161</v>
      </c>
      <c r="D13" s="18">
        <f>VLOOKUP($A13,'Published Hourly Data'!$B:$AV,MATCH(D$1,'Published Hourly Data'!$B$1:$AV$1,0),TRUE)</f>
        <v>2261</v>
      </c>
      <c r="E13" s="18">
        <f>VLOOKUP($A13,'Published Hourly Data'!$B:$AV,MATCH(E$1,'Published Hourly Data'!$B$1:$AV$1,0),TRUE)</f>
        <v>2430</v>
      </c>
      <c r="F13" s="18">
        <f>VLOOKUP($A13,'Published Hourly Data'!$B:$AV,MATCH(F$1,'Published Hourly Data'!$B$1:$AV$1,0),TRUE)</f>
        <v>169</v>
      </c>
      <c r="G13" s="18">
        <f>VLOOKUP($A13,'Published Hourly Data'!$B:$AV,MATCH(G$1,'Published Hourly Data'!$B$1:$AV$1,0),TRUE)</f>
        <v>678</v>
      </c>
      <c r="H13" s="18">
        <f>VLOOKUP($A13,'Published Hourly Data'!$B:$AV,MATCH(H$1,'Published Hourly Data'!$B$1:$AV$1,0),TRUE)</f>
        <v>1231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0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576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47</v>
      </c>
      <c r="Q13" s="18">
        <f>VLOOKUP($A13,'Published Hourly Data'!$B:$AV,MATCH(Q$1,'Published Hourly Data'!$B$1:$AV$1,0),TRUE)</f>
        <v>-189</v>
      </c>
      <c r="R13" s="18">
        <f>VLOOKUP($A13,'Published Hourly Data'!$B:$AV,MATCH(R$1,'Published Hourly Data'!$B$1:$AV$1,0),TRUE)</f>
        <v>344</v>
      </c>
      <c r="S13" s="18">
        <f>VLOOKUP($A13,'Published Hourly Data'!$B:$AV,MATCH(S$1,'Published Hourly Data'!$B$1:$AV$1,0),TRUE)</f>
        <v>-29</v>
      </c>
    </row>
    <row r="14" spans="1:22">
      <c r="A14" s="19">
        <f t="shared" si="1"/>
        <v>44217.7083333341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2101</v>
      </c>
      <c r="D14" s="18">
        <f>VLOOKUP($A14,'Published Hourly Data'!$B:$AV,MATCH(D$1,'Published Hourly Data'!$B$1:$AV$1,0),TRUE)</f>
        <v>2164</v>
      </c>
      <c r="E14" s="18">
        <f>VLOOKUP($A14,'Published Hourly Data'!$B:$AV,MATCH(E$1,'Published Hourly Data'!$B$1:$AV$1,0),TRUE)</f>
        <v>2291</v>
      </c>
      <c r="F14" s="18">
        <f>VLOOKUP($A14,'Published Hourly Data'!$B:$AV,MATCH(F$1,'Published Hourly Data'!$B$1:$AV$1,0),TRUE)</f>
        <v>127</v>
      </c>
      <c r="G14" s="18">
        <f>VLOOKUP($A14,'Published Hourly Data'!$B:$AV,MATCH(G$1,'Published Hourly Data'!$B$1:$AV$1,0),TRUE)</f>
        <v>682</v>
      </c>
      <c r="H14" s="18">
        <f>VLOOKUP($A14,'Published Hourly Data'!$B:$AV,MATCH(H$1,'Published Hourly Data'!$B$1:$AV$1,0),TRUE)</f>
        <v>1121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0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506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28</v>
      </c>
      <c r="Q14" s="18">
        <f>VLOOKUP($A14,'Published Hourly Data'!$B:$AV,MATCH(Q$1,'Published Hourly Data'!$B$1:$AV$1,0),TRUE)</f>
        <v>-158</v>
      </c>
      <c r="R14" s="18">
        <f>VLOOKUP($A14,'Published Hourly Data'!$B:$AV,MATCH(R$1,'Published Hourly Data'!$B$1:$AV$1,0),TRUE)</f>
        <v>285</v>
      </c>
      <c r="S14" s="18">
        <f>VLOOKUP($A14,'Published Hourly Data'!$B:$AV,MATCH(S$1,'Published Hourly Data'!$B$1:$AV$1,0),TRUE)</f>
        <v>-27</v>
      </c>
    </row>
    <row r="15" spans="1:22">
      <c r="A15" s="19">
        <f t="shared" si="1"/>
        <v>44217.750000000844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2052</v>
      </c>
      <c r="D15" s="18">
        <f>VLOOKUP($A15,'Published Hourly Data'!$B:$AV,MATCH(D$1,'Published Hourly Data'!$B$1:$AV$1,0),TRUE)</f>
        <v>2131</v>
      </c>
      <c r="E15" s="18">
        <f>VLOOKUP($A15,'Published Hourly Data'!$B:$AV,MATCH(E$1,'Published Hourly Data'!$B$1:$AV$1,0),TRUE)</f>
        <v>2257</v>
      </c>
      <c r="F15" s="18">
        <f>VLOOKUP($A15,'Published Hourly Data'!$B:$AV,MATCH(F$1,'Published Hourly Data'!$B$1:$AV$1,0),TRUE)</f>
        <v>126</v>
      </c>
      <c r="G15" s="18">
        <f>VLOOKUP($A15,'Published Hourly Data'!$B:$AV,MATCH(G$1,'Published Hourly Data'!$B$1:$AV$1,0),TRUE)</f>
        <v>682</v>
      </c>
      <c r="H15" s="18">
        <f>VLOOKUP($A15,'Published Hourly Data'!$B:$AV,MATCH(H$1,'Published Hourly Data'!$B$1:$AV$1,0),TRUE)</f>
        <v>1034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0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421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-12</v>
      </c>
      <c r="Q15" s="18">
        <f>VLOOKUP($A15,'Published Hourly Data'!$B:$AV,MATCH(Q$1,'Published Hourly Data'!$B$1:$AV$1,0),TRUE)</f>
        <v>-109</v>
      </c>
      <c r="R15" s="18">
        <f>VLOOKUP($A15,'Published Hourly Data'!$B:$AV,MATCH(R$1,'Published Hourly Data'!$B$1:$AV$1,0),TRUE)</f>
        <v>269</v>
      </c>
      <c r="S15" s="18">
        <f>VLOOKUP($A15,'Published Hourly Data'!$B:$AV,MATCH(S$1,'Published Hourly Data'!$B$1:$AV$1,0),TRUE)</f>
        <v>-24</v>
      </c>
    </row>
    <row r="16" spans="1:22">
      <c r="A16" s="19">
        <f t="shared" si="1"/>
        <v>44217.791666667508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2050</v>
      </c>
      <c r="D16" s="18">
        <f>VLOOKUP($A16,'Published Hourly Data'!$B:$AV,MATCH(D$1,'Published Hourly Data'!$B$1:$AV$1,0),TRUE)</f>
        <v>2126</v>
      </c>
      <c r="E16" s="18">
        <f>VLOOKUP($A16,'Published Hourly Data'!$B:$AV,MATCH(E$1,'Published Hourly Data'!$B$1:$AV$1,0),TRUE)</f>
        <v>2252</v>
      </c>
      <c r="F16" s="18">
        <f>VLOOKUP($A16,'Published Hourly Data'!$B:$AV,MATCH(F$1,'Published Hourly Data'!$B$1:$AV$1,0),TRUE)</f>
        <v>126</v>
      </c>
      <c r="G16" s="18">
        <f>VLOOKUP($A16,'Published Hourly Data'!$B:$AV,MATCH(G$1,'Published Hourly Data'!$B$1:$AV$1,0),TRUE)</f>
        <v>682</v>
      </c>
      <c r="H16" s="18">
        <f>VLOOKUP($A16,'Published Hourly Data'!$B:$AV,MATCH(H$1,'Published Hourly Data'!$B$1:$AV$1,0),TRUE)</f>
        <v>1032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0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285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-16</v>
      </c>
      <c r="Q16" s="18">
        <f>VLOOKUP($A16,'Published Hourly Data'!$B:$AV,MATCH(Q$1,'Published Hourly Data'!$B$1:$AV$1,0),TRUE)</f>
        <v>-56</v>
      </c>
      <c r="R16" s="18">
        <f>VLOOKUP($A16,'Published Hourly Data'!$B:$AV,MATCH(R$1,'Published Hourly Data'!$B$1:$AV$1,0),TRUE)</f>
        <v>240</v>
      </c>
      <c r="S16" s="18">
        <f>VLOOKUP($A16,'Published Hourly Data'!$B:$AV,MATCH(S$1,'Published Hourly Data'!$B$1:$AV$1,0),TRUE)</f>
        <v>-38</v>
      </c>
    </row>
    <row r="17" spans="1:35">
      <c r="A17" s="19">
        <f t="shared" si="1"/>
        <v>44217.833333334172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2050</v>
      </c>
      <c r="D17" s="18">
        <f>VLOOKUP($A17,'Published Hourly Data'!$B:$AV,MATCH(D$1,'Published Hourly Data'!$B$1:$AV$1,0),TRUE)</f>
        <v>2108</v>
      </c>
      <c r="E17" s="18">
        <f>VLOOKUP($A17,'Published Hourly Data'!$B:$AV,MATCH(E$1,'Published Hourly Data'!$B$1:$AV$1,0),TRUE)</f>
        <v>2232</v>
      </c>
      <c r="F17" s="18">
        <f>VLOOKUP($A17,'Published Hourly Data'!$B:$AV,MATCH(F$1,'Published Hourly Data'!$B$1:$AV$1,0),TRUE)</f>
        <v>125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0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-20</v>
      </c>
      <c r="Q17" s="18">
        <f>VLOOKUP($A17,'Published Hourly Data'!$B:$AV,MATCH(Q$1,'Published Hourly Data'!$B$1:$AV$1,0),TRUE)</f>
        <v>-39</v>
      </c>
      <c r="R17" s="18">
        <f>VLOOKUP($A17,'Published Hourly Data'!$B:$AV,MATCH(R$1,'Published Hourly Data'!$B$1:$AV$1,0),TRUE)</f>
        <v>230</v>
      </c>
      <c r="S17" s="18">
        <f>VLOOKUP($A17,'Published Hourly Data'!$B:$AV,MATCH(S$1,'Published Hourly Data'!$B$1:$AV$1,0),TRUE)</f>
        <v>-47</v>
      </c>
    </row>
    <row r="18" spans="1:35">
      <c r="A18" s="19">
        <f t="shared" si="1"/>
        <v>44217.875000000837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2079</v>
      </c>
      <c r="D18" s="18">
        <f>VLOOKUP($A18,'Published Hourly Data'!$B:$AV,MATCH(D$1,'Published Hourly Data'!$B$1:$AV$1,0),TRUE)</f>
        <v>2115</v>
      </c>
      <c r="E18" s="18">
        <f>VLOOKUP($A18,'Published Hourly Data'!$B:$AV,MATCH(E$1,'Published Hourly Data'!$B$1:$AV$1,0),TRUE)</f>
        <v>2242</v>
      </c>
      <c r="F18" s="18">
        <f>VLOOKUP($A18,'Published Hourly Data'!$B:$AV,MATCH(F$1,'Published Hourly Data'!$B$1:$AV$1,0),TRUE)</f>
        <v>127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0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-34</v>
      </c>
      <c r="Q18" s="18">
        <f>VLOOKUP($A18,'Published Hourly Data'!$B:$AV,MATCH(Q$1,'Published Hourly Data'!$B$1:$AV$1,0),TRUE)</f>
        <v>-58</v>
      </c>
      <c r="R18" s="18">
        <f>VLOOKUP($A18,'Published Hourly Data'!$B:$AV,MATCH(R$1,'Published Hourly Data'!$B$1:$AV$1,0),TRUE)</f>
        <v>267</v>
      </c>
      <c r="S18" s="18">
        <f>VLOOKUP($A18,'Published Hourly Data'!$B:$AV,MATCH(S$1,'Published Hourly Data'!$B$1:$AV$1,0),TRUE)</f>
        <v>-47</v>
      </c>
      <c r="V18" s="20" t="str">
        <f>"Hourly electricity net generation by energy source
" &amp;$U$2</f>
        <v>Hourly electricity net generation by energy source
Tampa Electric Company (TEC)</v>
      </c>
      <c r="AI18" s="20" t="str">
        <f>"Hourly electricity net generation by energy source
" &amp;$U$2</f>
        <v>Hourly electricity net generation by energy source
Tampa Electric Company (TEC)</v>
      </c>
    </row>
    <row r="19" spans="1:35">
      <c r="A19" s="19">
        <f t="shared" si="1"/>
        <v>44217.916666667501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2122</v>
      </c>
      <c r="D19" s="18">
        <f>VLOOKUP($A19,'Published Hourly Data'!$B:$AV,MATCH(D$1,'Published Hourly Data'!$B$1:$AV$1,0),TRUE)</f>
        <v>2142</v>
      </c>
      <c r="E19" s="18">
        <f>VLOOKUP($A19,'Published Hourly Data'!$B:$AV,MATCH(E$1,'Published Hourly Data'!$B$1:$AV$1,0),TRUE)</f>
        <v>2268</v>
      </c>
      <c r="F19" s="18">
        <f>VLOOKUP($A19,'Published Hourly Data'!$B:$AV,MATCH(F$1,'Published Hourly Data'!$B$1:$AV$1,0),TRUE)</f>
        <v>125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0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-45</v>
      </c>
      <c r="Q19" s="18">
        <f>VLOOKUP($A19,'Published Hourly Data'!$B:$AV,MATCH(Q$1,'Published Hourly Data'!$B$1:$AV$1,0),TRUE)</f>
        <v>-154</v>
      </c>
      <c r="R19" s="18">
        <f>VLOOKUP($A19,'Published Hourly Data'!$B:$AV,MATCH(R$1,'Published Hourly Data'!$B$1:$AV$1,0),TRUE)</f>
        <v>336</v>
      </c>
      <c r="S19" s="18">
        <f>VLOOKUP($A19,'Published Hourly Data'!$B:$AV,MATCH(S$1,'Published Hourly Data'!$B$1:$AV$1,0),TRUE)</f>
        <v>-9</v>
      </c>
    </row>
    <row r="20" spans="1:35">
      <c r="A20" s="19">
        <f t="shared" si="1"/>
        <v>44217.958333334165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2239</v>
      </c>
      <c r="D20" s="18">
        <f>VLOOKUP($A20,'Published Hourly Data'!$B:$AV,MATCH(D$1,'Published Hourly Data'!$B$1:$AV$1,0),TRUE)</f>
        <v>2191</v>
      </c>
      <c r="E20" s="18">
        <f>VLOOKUP($A20,'Published Hourly Data'!$B:$AV,MATCH(E$1,'Published Hourly Data'!$B$1:$AV$1,0),TRUE)</f>
        <v>2322</v>
      </c>
      <c r="F20" s="18">
        <f>VLOOKUP($A20,'Published Hourly Data'!$B:$AV,MATCH(F$1,'Published Hourly Data'!$B$1:$AV$1,0),TRUE)</f>
        <v>131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0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-6</v>
      </c>
      <c r="Q20" s="18">
        <f>VLOOKUP($A20,'Published Hourly Data'!$B:$AV,MATCH(Q$1,'Published Hourly Data'!$B$1:$AV$1,0),TRUE)</f>
        <v>-325</v>
      </c>
      <c r="R20" s="18">
        <f>VLOOKUP($A20,'Published Hourly Data'!$B:$AV,MATCH(R$1,'Published Hourly Data'!$B$1:$AV$1,0),TRUE)</f>
        <v>429</v>
      </c>
      <c r="S20" s="18">
        <f>VLOOKUP($A20,'Published Hourly Data'!$B:$AV,MATCH(S$1,'Published Hourly Data'!$B$1:$AV$1,0),TRUE)</f>
        <v>33</v>
      </c>
    </row>
    <row r="21" spans="1:35">
      <c r="A21" s="19">
        <f t="shared" si="1"/>
        <v>44218.000000000829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2270</v>
      </c>
      <c r="D21" s="18">
        <f>VLOOKUP($A21,'Published Hourly Data'!$B:$AV,MATCH(D$1,'Published Hourly Data'!$B$1:$AV$1,0),TRUE)</f>
        <v>2317</v>
      </c>
      <c r="E21" s="18">
        <f>VLOOKUP($A21,'Published Hourly Data'!$B:$AV,MATCH(E$1,'Published Hourly Data'!$B$1:$AV$1,0),TRUE)</f>
        <v>2485</v>
      </c>
      <c r="F21" s="18">
        <f>VLOOKUP($A21,'Published Hourly Data'!$B:$AV,MATCH(F$1,'Published Hourly Data'!$B$1:$AV$1,0),TRUE)</f>
        <v>168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0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-24</v>
      </c>
      <c r="Q21" s="18">
        <f>VLOOKUP($A21,'Published Hourly Data'!$B:$AV,MATCH(Q$1,'Published Hourly Data'!$B$1:$AV$1,0),TRUE)</f>
        <v>-385</v>
      </c>
      <c r="R21" s="18">
        <f>VLOOKUP($A21,'Published Hourly Data'!$B:$AV,MATCH(R$1,'Published Hourly Data'!$B$1:$AV$1,0),TRUE)</f>
        <v>503</v>
      </c>
      <c r="S21" s="18">
        <f>VLOOKUP($A21,'Published Hourly Data'!$B:$AV,MATCH(S$1,'Published Hourly Data'!$B$1:$AV$1,0),TRUE)</f>
        <v>75</v>
      </c>
    </row>
    <row r="22" spans="1:35">
      <c r="A22" s="19">
        <f t="shared" si="1"/>
        <v>44218.041666667494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2209</v>
      </c>
      <c r="D22" s="18">
        <f>VLOOKUP($A22,'Published Hourly Data'!$B:$AV,MATCH(D$1,'Published Hourly Data'!$B$1:$AV$1,0),TRUE)</f>
        <v>2280</v>
      </c>
      <c r="E22" s="18">
        <f>VLOOKUP($A22,'Published Hourly Data'!$B:$AV,MATCH(E$1,'Published Hourly Data'!$B$1:$AV$1,0),TRUE)</f>
        <v>2457</v>
      </c>
      <c r="F22" s="18">
        <f>VLOOKUP($A22,'Published Hourly Data'!$B:$AV,MATCH(F$1,'Published Hourly Data'!$B$1:$AV$1,0),TRUE)</f>
        <v>177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0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-13</v>
      </c>
      <c r="Q22" s="18">
        <f>VLOOKUP($A22,'Published Hourly Data'!$B:$AV,MATCH(Q$1,'Published Hourly Data'!$B$1:$AV$1,0),TRUE)</f>
        <v>-352</v>
      </c>
      <c r="R22" s="18">
        <f>VLOOKUP($A22,'Published Hourly Data'!$B:$AV,MATCH(R$1,'Published Hourly Data'!$B$1:$AV$1,0),TRUE)</f>
        <v>473</v>
      </c>
      <c r="S22" s="18">
        <f>VLOOKUP($A22,'Published Hourly Data'!$B:$AV,MATCH(S$1,'Published Hourly Data'!$B$1:$AV$1,0),TRUE)</f>
        <v>67</v>
      </c>
    </row>
    <row r="23" spans="1:35">
      <c r="A23" s="19">
        <f t="shared" si="1"/>
        <v>44218.083333334158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2109</v>
      </c>
      <c r="D23" s="18">
        <f>VLOOKUP($A23,'Published Hourly Data'!$B:$AV,MATCH(D$1,'Published Hourly Data'!$B$1:$AV$1,0),TRUE)</f>
        <v>2194</v>
      </c>
      <c r="E23" s="18">
        <f>VLOOKUP($A23,'Published Hourly Data'!$B:$AV,MATCH(E$1,'Published Hourly Data'!$B$1:$AV$1,0),TRUE)</f>
        <v>2377</v>
      </c>
      <c r="F23" s="18">
        <f>VLOOKUP($A23,'Published Hourly Data'!$B:$AV,MATCH(F$1,'Published Hourly Data'!$B$1:$AV$1,0),TRUE)</f>
        <v>183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0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-6</v>
      </c>
      <c r="Q23" s="18">
        <f>VLOOKUP($A23,'Published Hourly Data'!$B:$AV,MATCH(Q$1,'Published Hourly Data'!$B$1:$AV$1,0),TRUE)</f>
        <v>-253</v>
      </c>
      <c r="R23" s="18">
        <f>VLOOKUP($A23,'Published Hourly Data'!$B:$AV,MATCH(R$1,'Published Hourly Data'!$B$1:$AV$1,0),TRUE)</f>
        <v>401</v>
      </c>
      <c r="S23" s="18">
        <f>VLOOKUP($A23,'Published Hourly Data'!$B:$AV,MATCH(S$1,'Published Hourly Data'!$B$1:$AV$1,0),TRUE)</f>
        <v>41</v>
      </c>
    </row>
    <row r="24" spans="1:35">
      <c r="A24" s="19">
        <f t="shared" si="1"/>
        <v>44218.125000000822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1981</v>
      </c>
      <c r="D24" s="18">
        <f>VLOOKUP($A24,'Published Hourly Data'!$B:$AV,MATCH(D$1,'Published Hourly Data'!$B$1:$AV$1,0),TRUE)</f>
        <v>2042</v>
      </c>
      <c r="E24" s="18">
        <f>VLOOKUP($A24,'Published Hourly Data'!$B:$AV,MATCH(E$1,'Published Hourly Data'!$B$1:$AV$1,0),TRUE)</f>
        <v>2309</v>
      </c>
      <c r="F24" s="18">
        <f>VLOOKUP($A24,'Published Hourly Data'!$B:$AV,MATCH(F$1,'Published Hourly Data'!$B$1:$AV$1,0),TRUE)</f>
        <v>267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0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1</v>
      </c>
      <c r="Q24" s="18">
        <f>VLOOKUP($A24,'Published Hourly Data'!$B:$AV,MATCH(Q$1,'Published Hourly Data'!$B$1:$AV$1,0),TRUE)</f>
        <v>-64</v>
      </c>
      <c r="R24" s="18">
        <f>VLOOKUP($A24,'Published Hourly Data'!$B:$AV,MATCH(R$1,'Published Hourly Data'!$B$1:$AV$1,0),TRUE)</f>
        <v>317</v>
      </c>
      <c r="S24" s="18">
        <f>VLOOKUP($A24,'Published Hourly Data'!$B:$AV,MATCH(S$1,'Published Hourly Data'!$B$1:$AV$1,0),TRUE)</f>
        <v>12</v>
      </c>
    </row>
    <row r="25" spans="1:35">
      <c r="A25" s="19">
        <f t="shared" si="1"/>
        <v>44218.166666667486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1836</v>
      </c>
      <c r="D25" s="18">
        <f>VLOOKUP($A25,'Published Hourly Data'!$B:$AV,MATCH(D$1,'Published Hourly Data'!$B$1:$AV$1,0),TRUE)</f>
        <v>1889</v>
      </c>
      <c r="E25" s="18">
        <f>VLOOKUP($A25,'Published Hourly Data'!$B:$AV,MATCH(E$1,'Published Hourly Data'!$B$1:$AV$1,0),TRUE)</f>
        <v>2137</v>
      </c>
      <c r="F25" s="18">
        <f>VLOOKUP($A25,'Published Hourly Data'!$B:$AV,MATCH(F$1,'Published Hourly Data'!$B$1:$AV$1,0),TRUE)</f>
        <v>248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-12</v>
      </c>
      <c r="Q25" s="18">
        <f>VLOOKUP($A25,'Published Hourly Data'!$B:$AV,MATCH(Q$1,'Published Hourly Data'!$B$1:$AV$1,0),TRUE)</f>
        <v>60</v>
      </c>
      <c r="R25" s="18">
        <f>VLOOKUP($A25,'Published Hourly Data'!$B:$AV,MATCH(R$1,'Published Hourly Data'!$B$1:$AV$1,0),TRUE)</f>
        <v>239</v>
      </c>
      <c r="S25" s="18">
        <f>VLOOKUP($A25,'Published Hourly Data'!$B:$AV,MATCH(S$1,'Published Hourly Data'!$B$1:$AV$1,0),TRUE)</f>
        <v>-40</v>
      </c>
    </row>
    <row r="26" spans="1:35">
      <c r="A26" s="19">
        <f t="shared" si="1"/>
        <v>44218.208333334151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1706</v>
      </c>
      <c r="D26" s="18">
        <f>VLOOKUP($A26,'Published Hourly Data'!$B:$AV,MATCH(D$1,'Published Hourly Data'!$B$1:$AV$1,0),TRUE)</f>
        <v>1746</v>
      </c>
      <c r="E26" s="18">
        <f>VLOOKUP($A26,'Published Hourly Data'!$B:$AV,MATCH(E$1,'Published Hourly Data'!$B$1:$AV$1,0),TRUE)</f>
        <v>1999</v>
      </c>
      <c r="F26" s="18">
        <f>VLOOKUP($A26,'Published Hourly Data'!$B:$AV,MATCH(F$1,'Published Hourly Data'!$B$1:$AV$1,0),TRUE)</f>
        <v>253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0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-36</v>
      </c>
      <c r="Q26" s="18">
        <f>VLOOKUP($A26,'Published Hourly Data'!$B:$AV,MATCH(Q$1,'Published Hourly Data'!$B$1:$AV$1,0),TRUE)</f>
        <v>185</v>
      </c>
      <c r="R26" s="18">
        <f>VLOOKUP($A26,'Published Hourly Data'!$B:$AV,MATCH(R$1,'Published Hourly Data'!$B$1:$AV$1,0),TRUE)</f>
        <v>190</v>
      </c>
      <c r="S26" s="18">
        <f>VLOOKUP($A26,'Published Hourly Data'!$B:$AV,MATCH(S$1,'Published Hourly Data'!$B$1:$AV$1,0),TRUE)</f>
        <v>-85</v>
      </c>
    </row>
    <row r="27" spans="1:35">
      <c r="A27" s="19">
        <f t="shared" si="1"/>
        <v>44218.250000000815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1659</v>
      </c>
      <c r="D27" s="18">
        <f>VLOOKUP($A27,'Published Hourly Data'!$B:$AV,MATCH(D$1,'Published Hourly Data'!$B$1:$AV$1,0),TRUE)</f>
        <v>1653</v>
      </c>
      <c r="E27" s="18">
        <f>VLOOKUP($A27,'Published Hourly Data'!$B:$AV,MATCH(E$1,'Published Hourly Data'!$B$1:$AV$1,0),TRUE)</f>
        <v>1849</v>
      </c>
      <c r="F27" s="18">
        <f>VLOOKUP($A27,'Published Hourly Data'!$B:$AV,MATCH(F$1,'Published Hourly Data'!$B$1:$AV$1,0),TRUE)</f>
        <v>196</v>
      </c>
      <c r="G27" s="18">
        <f>VLOOKUP($A27,'Published Hourly Data'!$B:$AV,MATCH(G$1,'Published Hourly Data'!$B$1:$AV$1,0),TRUE)</f>
        <v>576</v>
      </c>
      <c r="H27" s="18">
        <f>VLOOKUP($A27,'Published Hourly Data'!$B:$AV,MATCH(H$1,'Published Hourly Data'!$B$1:$AV$1,0),TRUE)</f>
        <v>1056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0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217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72</v>
      </c>
      <c r="Q27" s="18">
        <f>VLOOKUP($A27,'Published Hourly Data'!$B:$AV,MATCH(Q$1,'Published Hourly Data'!$B$1:$AV$1,0),TRUE)</f>
        <v>228</v>
      </c>
      <c r="R27" s="18">
        <f>VLOOKUP($A27,'Published Hourly Data'!$B:$AV,MATCH(R$1,'Published Hourly Data'!$B$1:$AV$1,0),TRUE)</f>
        <v>135</v>
      </c>
      <c r="S27" s="18">
        <f>VLOOKUP($A27,'Published Hourly Data'!$B:$AV,MATCH(S$1,'Published Hourly Data'!$B$1:$AV$1,0),TRUE)</f>
        <v>-99</v>
      </c>
    </row>
    <row r="28" spans="1:35">
      <c r="A28" s="19">
        <f t="shared" si="1"/>
        <v>44218.291666667479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1615</v>
      </c>
      <c r="D28" s="18">
        <f>VLOOKUP($A28,'Published Hourly Data'!$B:$AV,MATCH(D$1,'Published Hourly Data'!$B$1:$AV$1,0),TRUE)</f>
        <v>1606</v>
      </c>
      <c r="E28" s="18">
        <f>VLOOKUP($A28,'Published Hourly Data'!$B:$AV,MATCH(E$1,'Published Hourly Data'!$B$1:$AV$1,0),TRUE)</f>
        <v>1802</v>
      </c>
      <c r="F28" s="18">
        <f>VLOOKUP($A28,'Published Hourly Data'!$B:$AV,MATCH(F$1,'Published Hourly Data'!$B$1:$AV$1,0),TRUE)</f>
        <v>196</v>
      </c>
      <c r="G28" s="18">
        <f>VLOOKUP($A28,'Published Hourly Data'!$B:$AV,MATCH(G$1,'Published Hourly Data'!$B$1:$AV$1,0),TRUE)</f>
        <v>542</v>
      </c>
      <c r="H28" s="18">
        <f>VLOOKUP($A28,'Published Hourly Data'!$B:$AV,MATCH(H$1,'Published Hourly Data'!$B$1:$AV$1,0),TRUE)</f>
        <v>1048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0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212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69</v>
      </c>
      <c r="Q28" s="18">
        <f>VLOOKUP($A28,'Published Hourly Data'!$B:$AV,MATCH(Q$1,'Published Hourly Data'!$B$1:$AV$1,0),TRUE)</f>
        <v>264</v>
      </c>
      <c r="R28" s="18">
        <f>VLOOKUP($A28,'Published Hourly Data'!$B:$AV,MATCH(R$1,'Published Hourly Data'!$B$1:$AV$1,0),TRUE)</f>
        <v>106</v>
      </c>
      <c r="S28" s="18">
        <f>VLOOKUP($A28,'Published Hourly Data'!$B:$AV,MATCH(S$1,'Published Hourly Data'!$B$1:$AV$1,0),TRUE)</f>
        <v>-101</v>
      </c>
    </row>
    <row r="29" spans="1:35">
      <c r="A29" s="19">
        <f t="shared" si="1"/>
        <v>44218.333333334143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1595</v>
      </c>
      <c r="D29" s="18">
        <f>VLOOKUP($A29,'Published Hourly Data'!$B:$AV,MATCH(D$1,'Published Hourly Data'!$B$1:$AV$1,0),TRUE)</f>
        <v>1582</v>
      </c>
      <c r="E29" s="18">
        <f>VLOOKUP($A29,'Published Hourly Data'!$B:$AV,MATCH(E$1,'Published Hourly Data'!$B$1:$AV$1,0),TRUE)</f>
        <v>1778</v>
      </c>
      <c r="F29" s="18">
        <f>VLOOKUP($A29,'Published Hourly Data'!$B:$AV,MATCH(F$1,'Published Hourly Data'!$B$1:$AV$1,0),TRUE)</f>
        <v>196</v>
      </c>
      <c r="G29" s="18">
        <f>VLOOKUP($A29,'Published Hourly Data'!$B:$AV,MATCH(G$1,'Published Hourly Data'!$B$1:$AV$1,0),TRUE)</f>
        <v>496</v>
      </c>
      <c r="H29" s="18">
        <f>VLOOKUP($A29,'Published Hourly Data'!$B:$AV,MATCH(H$1,'Published Hourly Data'!$B$1:$AV$1,0),TRUE)</f>
        <v>1071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0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21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-59</v>
      </c>
      <c r="Q29" s="18">
        <f>VLOOKUP($A29,'Published Hourly Data'!$B:$AV,MATCH(Q$1,'Published Hourly Data'!$B$1:$AV$1,0),TRUE)</f>
        <v>217</v>
      </c>
      <c r="R29" s="18">
        <f>VLOOKUP($A29,'Published Hourly Data'!$B:$AV,MATCH(R$1,'Published Hourly Data'!$B$1:$AV$1,0),TRUE)</f>
        <v>124</v>
      </c>
      <c r="S29" s="18">
        <f>VLOOKUP($A29,'Published Hourly Data'!$B:$AV,MATCH(S$1,'Published Hourly Data'!$B$1:$AV$1,0),TRUE)</f>
        <v>-90</v>
      </c>
    </row>
    <row r="30" spans="1:35">
      <c r="A30" s="19">
        <f t="shared" si="1"/>
        <v>44218.375000000808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1610</v>
      </c>
      <c r="D30" s="18">
        <f>VLOOKUP($A30,'Published Hourly Data'!$B:$AV,MATCH(D$1,'Published Hourly Data'!$B$1:$AV$1,0),TRUE)</f>
        <v>1587</v>
      </c>
      <c r="E30" s="18">
        <f>VLOOKUP($A30,'Published Hourly Data'!$B:$AV,MATCH(E$1,'Published Hourly Data'!$B$1:$AV$1,0),TRUE)</f>
        <v>1785</v>
      </c>
      <c r="F30" s="18">
        <f>VLOOKUP($A30,'Published Hourly Data'!$B:$AV,MATCH(F$1,'Published Hourly Data'!$B$1:$AV$1,0),TRUE)</f>
        <v>199</v>
      </c>
      <c r="G30" s="18">
        <f>VLOOKUP($A30,'Published Hourly Data'!$B:$AV,MATCH(G$1,'Published Hourly Data'!$B$1:$AV$1,0),TRUE)</f>
        <v>481</v>
      </c>
      <c r="H30" s="18">
        <f>VLOOKUP($A30,'Published Hourly Data'!$B:$AV,MATCH(H$1,'Published Hourly Data'!$B$1:$AV$1,0),TRUE)</f>
        <v>1092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0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212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54</v>
      </c>
      <c r="Q30" s="18">
        <f>VLOOKUP($A30,'Published Hourly Data'!$B:$AV,MATCH(Q$1,'Published Hourly Data'!$B$1:$AV$1,0),TRUE)</f>
        <v>218</v>
      </c>
      <c r="R30" s="18">
        <f>VLOOKUP($A30,'Published Hourly Data'!$B:$AV,MATCH(R$1,'Published Hourly Data'!$B$1:$AV$1,0),TRUE)</f>
        <v>118</v>
      </c>
      <c r="S30" s="18">
        <f>VLOOKUP($A30,'Published Hourly Data'!$B:$AV,MATCH(S$1,'Published Hourly Data'!$B$1:$AV$1,0),TRUE)</f>
        <v>-80</v>
      </c>
    </row>
    <row r="31" spans="1:35">
      <c r="A31" s="19">
        <f t="shared" si="1"/>
        <v>44218.416666667472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1687</v>
      </c>
      <c r="D31" s="18">
        <f>VLOOKUP($A31,'Published Hourly Data'!$B:$AV,MATCH(D$1,'Published Hourly Data'!$B$1:$AV$1,0),TRUE)</f>
        <v>1633</v>
      </c>
      <c r="E31" s="18">
        <f>VLOOKUP($A31,'Published Hourly Data'!$B:$AV,MATCH(E$1,'Published Hourly Data'!$B$1:$AV$1,0),TRUE)</f>
        <v>1828</v>
      </c>
      <c r="F31" s="18">
        <f>VLOOKUP($A31,'Published Hourly Data'!$B:$AV,MATCH(F$1,'Published Hourly Data'!$B$1:$AV$1,0),TRUE)</f>
        <v>194</v>
      </c>
      <c r="G31" s="18">
        <f>VLOOKUP($A31,'Published Hourly Data'!$B:$AV,MATCH(G$1,'Published Hourly Data'!$B$1:$AV$1,0),TRUE)</f>
        <v>481</v>
      </c>
      <c r="H31" s="18">
        <f>VLOOKUP($A31,'Published Hourly Data'!$B:$AV,MATCH(H$1,'Published Hourly Data'!$B$1:$AV$1,0),TRUE)</f>
        <v>1135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0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211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-88</v>
      </c>
      <c r="Q31" s="18">
        <f>VLOOKUP($A31,'Published Hourly Data'!$B:$AV,MATCH(Q$1,'Published Hourly Data'!$B$1:$AV$1,0),TRUE)</f>
        <v>42</v>
      </c>
      <c r="R31" s="18">
        <f>VLOOKUP($A31,'Published Hourly Data'!$B:$AV,MATCH(R$1,'Published Hourly Data'!$B$1:$AV$1,0),TRUE)</f>
        <v>282</v>
      </c>
      <c r="S31" s="18">
        <f>VLOOKUP($A31,'Published Hourly Data'!$B:$AV,MATCH(S$1,'Published Hourly Data'!$B$1:$AV$1,0),TRUE)</f>
        <v>-40</v>
      </c>
    </row>
    <row r="32" spans="1:35">
      <c r="A32" s="19">
        <f t="shared" si="1"/>
        <v>44218.458333334136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1874</v>
      </c>
      <c r="D32" s="18">
        <f>VLOOKUP($A32,'Published Hourly Data'!$B:$AV,MATCH(D$1,'Published Hourly Data'!$B$1:$AV$1,0),TRUE)</f>
        <v>1786</v>
      </c>
      <c r="E32" s="18">
        <f>VLOOKUP($A32,'Published Hourly Data'!$B:$AV,MATCH(E$1,'Published Hourly Data'!$B$1:$AV$1,0),TRUE)</f>
        <v>1995</v>
      </c>
      <c r="F32" s="18">
        <f>VLOOKUP($A32,'Published Hourly Data'!$B:$AV,MATCH(F$1,'Published Hourly Data'!$B$1:$AV$1,0),TRUE)</f>
        <v>209</v>
      </c>
      <c r="G32" s="18">
        <f>VLOOKUP($A32,'Published Hourly Data'!$B:$AV,MATCH(G$1,'Published Hourly Data'!$B$1:$AV$1,0),TRUE)</f>
        <v>463</v>
      </c>
      <c r="H32" s="18">
        <f>VLOOKUP($A32,'Published Hourly Data'!$B:$AV,MATCH(H$1,'Published Hourly Data'!$B$1:$AV$1,0),TRUE)</f>
        <v>128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0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252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-84</v>
      </c>
      <c r="Q32" s="18">
        <f>VLOOKUP($A32,'Published Hourly Data'!$B:$AV,MATCH(Q$1,'Published Hourly Data'!$B$1:$AV$1,0),TRUE)</f>
        <v>-243</v>
      </c>
      <c r="R32" s="18">
        <f>VLOOKUP($A32,'Published Hourly Data'!$B:$AV,MATCH(R$1,'Published Hourly Data'!$B$1:$AV$1,0),TRUE)</f>
        <v>518</v>
      </c>
      <c r="S32" s="18">
        <f>VLOOKUP($A32,'Published Hourly Data'!$B:$AV,MATCH(S$1,'Published Hourly Data'!$B$1:$AV$1,0),TRUE)</f>
        <v>25</v>
      </c>
      <c r="V32" s="20" t="str">
        <f>"Hourly electricity interchange with neigboring regions
" &amp;$U$2</f>
        <v>Hourly electricity interchange with neigboring regions
Tampa Electric Company (TEC)</v>
      </c>
      <c r="AI32" s="20" t="str">
        <f>"Hourly electricity interchange with neigboring regions
" &amp;$U$2</f>
        <v>Hourly electricity interchange with neigboring regions
Tampa Electric Company (TEC)</v>
      </c>
    </row>
    <row r="33" spans="1:35">
      <c r="A33" s="19">
        <f t="shared" si="1"/>
        <v>44218.5000000008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2080</v>
      </c>
      <c r="D33" s="18">
        <f>VLOOKUP($A33,'Published Hourly Data'!$B:$AV,MATCH(D$1,'Published Hourly Data'!$B$1:$AV$1,0),TRUE)</f>
        <v>2017</v>
      </c>
      <c r="E33" s="18">
        <f>VLOOKUP($A33,'Published Hourly Data'!$B:$AV,MATCH(E$1,'Published Hourly Data'!$B$1:$AV$1,0),TRUE)</f>
        <v>2273</v>
      </c>
      <c r="F33" s="18">
        <f>VLOOKUP($A33,'Published Hourly Data'!$B:$AV,MATCH(F$1,'Published Hourly Data'!$B$1:$AV$1,0),TRUE)</f>
        <v>255</v>
      </c>
      <c r="G33" s="18">
        <f>VLOOKUP($A33,'Published Hourly Data'!$B:$AV,MATCH(G$1,'Published Hourly Data'!$B$1:$AV$1,0),TRUE)</f>
        <v>479</v>
      </c>
      <c r="H33" s="18">
        <f>VLOOKUP($A33,'Published Hourly Data'!$B:$AV,MATCH(H$1,'Published Hourly Data'!$B$1:$AV$1,0),TRUE)</f>
        <v>1436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0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358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-53</v>
      </c>
      <c r="Q33" s="18">
        <f>VLOOKUP($A33,'Published Hourly Data'!$B:$AV,MATCH(Q$1,'Published Hourly Data'!$B$1:$AV$1,0),TRUE)</f>
        <v>-172</v>
      </c>
      <c r="R33" s="18">
        <f>VLOOKUP($A33,'Published Hourly Data'!$B:$AV,MATCH(R$1,'Published Hourly Data'!$B$1:$AV$1,0),TRUE)</f>
        <v>474</v>
      </c>
      <c r="S33" s="18">
        <f>VLOOKUP($A33,'Published Hourly Data'!$B:$AV,MATCH(S$1,'Published Hourly Data'!$B$1:$AV$1,0),TRUE)</f>
        <v>3</v>
      </c>
    </row>
    <row r="34" spans="1:35">
      <c r="A34" s="19">
        <f t="shared" si="1"/>
        <v>44218.541666667465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2159</v>
      </c>
      <c r="D34" s="18">
        <f>VLOOKUP($A34,'Published Hourly Data'!$B:$AV,MATCH(D$1,'Published Hourly Data'!$B$1:$AV$1,0),TRUE)</f>
        <v>2159</v>
      </c>
      <c r="E34" s="18">
        <f>VLOOKUP($A34,'Published Hourly Data'!$B:$AV,MATCH(E$1,'Published Hourly Data'!$B$1:$AV$1,0),TRUE)</f>
        <v>2481</v>
      </c>
      <c r="F34" s="18">
        <f>VLOOKUP($A34,'Published Hourly Data'!$B:$AV,MATCH(F$1,'Published Hourly Data'!$B$1:$AV$1,0),TRUE)</f>
        <v>321</v>
      </c>
      <c r="G34" s="18">
        <f>VLOOKUP($A34,'Published Hourly Data'!$B:$AV,MATCH(G$1,'Published Hourly Data'!$B$1:$AV$1,0),TRUE)</f>
        <v>480</v>
      </c>
      <c r="H34" s="18">
        <f>VLOOKUP($A34,'Published Hourly Data'!$B:$AV,MATCH(H$1,'Published Hourly Data'!$B$1:$AV$1,0),TRUE)</f>
        <v>1497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0</v>
      </c>
      <c r="L34" s="18">
        <f>VLOOKUP($A34,'Published Hourly Data'!$B:$AV,MATCH(L$1,'Published Hourly Data'!$B$1:$AV$1,0),TRUE)</f>
        <v>26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478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-25</v>
      </c>
      <c r="Q34" s="18">
        <f>VLOOKUP($A34,'Published Hourly Data'!$B:$AV,MATCH(Q$1,'Published Hourly Data'!$B$1:$AV$1,0),TRUE)</f>
        <v>-182</v>
      </c>
      <c r="R34" s="18">
        <f>VLOOKUP($A34,'Published Hourly Data'!$B:$AV,MATCH(R$1,'Published Hourly Data'!$B$1:$AV$1,0),TRUE)</f>
        <v>518</v>
      </c>
      <c r="S34" s="18">
        <f>VLOOKUP($A34,'Published Hourly Data'!$B:$AV,MATCH(S$1,'Published Hourly Data'!$B$1:$AV$1,0),TRUE)</f>
        <v>9</v>
      </c>
    </row>
    <row r="35" spans="1:35">
      <c r="A35" s="19">
        <f t="shared" si="1"/>
        <v>44218.583333334129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2165</v>
      </c>
      <c r="D35" s="18">
        <f>VLOOKUP($A35,'Published Hourly Data'!$B:$AV,MATCH(D$1,'Published Hourly Data'!$B$1:$AV$1,0),TRUE)</f>
        <v>2169</v>
      </c>
      <c r="E35" s="18">
        <f>VLOOKUP($A35,'Published Hourly Data'!$B:$AV,MATCH(E$1,'Published Hourly Data'!$B$1:$AV$1,0),TRUE)</f>
        <v>2485</v>
      </c>
      <c r="F35" s="18">
        <f>VLOOKUP($A35,'Published Hourly Data'!$B:$AV,MATCH(F$1,'Published Hourly Data'!$B$1:$AV$1,0),TRUE)</f>
        <v>316</v>
      </c>
      <c r="G35" s="18">
        <f>VLOOKUP($A35,'Published Hourly Data'!$B:$AV,MATCH(G$1,'Published Hourly Data'!$B$1:$AV$1,0),TRUE)</f>
        <v>390</v>
      </c>
      <c r="H35" s="18">
        <f>VLOOKUP($A35,'Published Hourly Data'!$B:$AV,MATCH(H$1,'Published Hourly Data'!$B$1:$AV$1,0),TRUE)</f>
        <v>1334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0</v>
      </c>
      <c r="L35" s="18">
        <f>VLOOKUP($A35,'Published Hourly Data'!$B:$AV,MATCH(L$1,'Published Hourly Data'!$B$1:$AV$1,0),TRUE)</f>
        <v>253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508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30</v>
      </c>
      <c r="Q35" s="18">
        <f>VLOOKUP($A35,'Published Hourly Data'!$B:$AV,MATCH(Q$1,'Published Hourly Data'!$B$1:$AV$1,0),TRUE)</f>
        <v>-140</v>
      </c>
      <c r="R35" s="18">
        <f>VLOOKUP($A35,'Published Hourly Data'!$B:$AV,MATCH(R$1,'Published Hourly Data'!$B$1:$AV$1,0),TRUE)</f>
        <v>457</v>
      </c>
      <c r="S35" s="18">
        <f>VLOOKUP($A35,'Published Hourly Data'!$B:$AV,MATCH(S$1,'Published Hourly Data'!$B$1:$AV$1,0),TRUE)</f>
        <v>-32</v>
      </c>
    </row>
    <row r="36" spans="1:35">
      <c r="A36" s="19">
        <f t="shared" si="1"/>
        <v>44218.625000000793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2154</v>
      </c>
      <c r="D36" s="18">
        <f>VLOOKUP($A36,'Published Hourly Data'!$B:$AV,MATCH(D$1,'Published Hourly Data'!$B$1:$AV$1,0),TRUE)</f>
        <v>2124</v>
      </c>
      <c r="E36" s="18">
        <f>VLOOKUP($A36,'Published Hourly Data'!$B:$AV,MATCH(E$1,'Published Hourly Data'!$B$1:$AV$1,0),TRUE)</f>
        <v>2412</v>
      </c>
      <c r="F36" s="18">
        <f>VLOOKUP($A36,'Published Hourly Data'!$B:$AV,MATCH(F$1,'Published Hourly Data'!$B$1:$AV$1,0),TRUE)</f>
        <v>287</v>
      </c>
      <c r="G36" s="18">
        <f>VLOOKUP($A36,'Published Hourly Data'!$B:$AV,MATCH(G$1,'Published Hourly Data'!$B$1:$AV$1,0),TRUE)</f>
        <v>365</v>
      </c>
      <c r="H36" s="18">
        <f>VLOOKUP($A36,'Published Hourly Data'!$B:$AV,MATCH(H$1,'Published Hourly Data'!$B$1:$AV$1,0),TRUE)</f>
        <v>1093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0</v>
      </c>
      <c r="L36" s="18">
        <f>VLOOKUP($A36,'Published Hourly Data'!$B:$AV,MATCH(L$1,'Published Hourly Data'!$B$1:$AV$1,0),TRUE)</f>
        <v>449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505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64</v>
      </c>
      <c r="Q36" s="18">
        <f>VLOOKUP($A36,'Published Hourly Data'!$B:$AV,MATCH(Q$1,'Published Hourly Data'!$B$1:$AV$1,0),TRUE)</f>
        <v>-55</v>
      </c>
      <c r="R36" s="18">
        <f>VLOOKUP($A36,'Published Hourly Data'!$B:$AV,MATCH(R$1,'Published Hourly Data'!$B$1:$AV$1,0),TRUE)</f>
        <v>364</v>
      </c>
      <c r="S36" s="18">
        <f>VLOOKUP($A36,'Published Hourly Data'!$B:$AV,MATCH(S$1,'Published Hourly Data'!$B$1:$AV$1,0),TRUE)</f>
        <v>-78</v>
      </c>
    </row>
    <row r="37" spans="1:35">
      <c r="A37" s="19">
        <f t="shared" si="1"/>
        <v>44218.666666667457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2134</v>
      </c>
      <c r="D37" s="18">
        <f>VLOOKUP($A37,'Published Hourly Data'!$B:$AV,MATCH(D$1,'Published Hourly Data'!$B$1:$AV$1,0),TRUE)</f>
        <v>2100</v>
      </c>
      <c r="E37" s="18">
        <f>VLOOKUP($A37,'Published Hourly Data'!$B:$AV,MATCH(E$1,'Published Hourly Data'!$B$1:$AV$1,0),TRUE)</f>
        <v>2276</v>
      </c>
      <c r="F37" s="18">
        <f>VLOOKUP($A37,'Published Hourly Data'!$B:$AV,MATCH(F$1,'Published Hourly Data'!$B$1:$AV$1,0),TRUE)</f>
        <v>177</v>
      </c>
      <c r="G37" s="18">
        <f>VLOOKUP($A37,'Published Hourly Data'!$B:$AV,MATCH(G$1,'Published Hourly Data'!$B$1:$AV$1,0),TRUE)</f>
        <v>365</v>
      </c>
      <c r="H37" s="18">
        <f>VLOOKUP($A37,'Published Hourly Data'!$B:$AV,MATCH(H$1,'Published Hourly Data'!$B$1:$AV$1,0),TRUE)</f>
        <v>936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0</v>
      </c>
      <c r="L37" s="18">
        <f>VLOOKUP($A37,'Published Hourly Data'!$B:$AV,MATCH(L$1,'Published Hourly Data'!$B$1:$AV$1,0),TRUE)</f>
        <v>472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504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54</v>
      </c>
      <c r="Q37" s="18">
        <f>VLOOKUP($A37,'Published Hourly Data'!$B:$AV,MATCH(Q$1,'Published Hourly Data'!$B$1:$AV$1,0),TRUE)</f>
        <v>-67</v>
      </c>
      <c r="R37" s="18">
        <f>VLOOKUP($A37,'Published Hourly Data'!$B:$AV,MATCH(R$1,'Published Hourly Data'!$B$1:$AV$1,0),TRUE)</f>
        <v>298</v>
      </c>
      <c r="S37" s="18">
        <f>VLOOKUP($A37,'Published Hourly Data'!$B:$AV,MATCH(S$1,'Published Hourly Data'!$B$1:$AV$1,0),TRUE)</f>
        <v>-104</v>
      </c>
    </row>
    <row r="38" spans="1:35">
      <c r="A38" s="19">
        <f t="shared" si="1"/>
        <v>44218.708333334122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2111</v>
      </c>
      <c r="D38" s="18">
        <f>VLOOKUP($A38,'Published Hourly Data'!$B:$AV,MATCH(D$1,'Published Hourly Data'!$B$1:$AV$1,0),TRUE)</f>
        <v>2102</v>
      </c>
      <c r="E38" s="18">
        <f>VLOOKUP($A38,'Published Hourly Data'!$B:$AV,MATCH(E$1,'Published Hourly Data'!$B$1:$AV$1,0),TRUE)</f>
        <v>2256</v>
      </c>
      <c r="F38" s="18">
        <f>VLOOKUP($A38,'Published Hourly Data'!$B:$AV,MATCH(F$1,'Published Hourly Data'!$B$1:$AV$1,0),TRUE)</f>
        <v>154</v>
      </c>
      <c r="G38" s="18">
        <f>VLOOKUP($A38,'Published Hourly Data'!$B:$AV,MATCH(G$1,'Published Hourly Data'!$B$1:$AV$1,0),TRUE)</f>
        <v>365</v>
      </c>
      <c r="H38" s="18">
        <f>VLOOKUP($A38,'Published Hourly Data'!$B:$AV,MATCH(H$1,'Published Hourly Data'!$B$1:$AV$1,0),TRUE)</f>
        <v>945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0</v>
      </c>
      <c r="L38" s="18">
        <f>VLOOKUP($A38,'Published Hourly Data'!$B:$AV,MATCH(L$1,'Published Hourly Data'!$B$1:$AV$1,0),TRUE)</f>
        <v>444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502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44</v>
      </c>
      <c r="Q38" s="18">
        <f>VLOOKUP($A38,'Published Hourly Data'!$B:$AV,MATCH(Q$1,'Published Hourly Data'!$B$1:$AV$1,0),TRUE)</f>
        <v>-40</v>
      </c>
      <c r="R38" s="18">
        <f>VLOOKUP($A38,'Published Hourly Data'!$B:$AV,MATCH(R$1,'Published Hourly Data'!$B$1:$AV$1,0),TRUE)</f>
        <v>285</v>
      </c>
      <c r="S38" s="18">
        <f>VLOOKUP($A38,'Published Hourly Data'!$B:$AV,MATCH(S$1,'Published Hourly Data'!$B$1:$AV$1,0),TRUE)</f>
        <v>-128</v>
      </c>
    </row>
    <row r="39" spans="1:35">
      <c r="A39" s="19">
        <f t="shared" si="1"/>
        <v>44218.750000000786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2103</v>
      </c>
      <c r="D39" s="18">
        <f>VLOOKUP($A39,'Published Hourly Data'!$B:$AV,MATCH(D$1,'Published Hourly Data'!$B$1:$AV$1,0),TRUE)</f>
        <v>2112</v>
      </c>
      <c r="E39" s="18">
        <f>VLOOKUP($A39,'Published Hourly Data'!$B:$AV,MATCH(E$1,'Published Hourly Data'!$B$1:$AV$1,0),TRUE)</f>
        <v>2242</v>
      </c>
      <c r="F39" s="18">
        <f>VLOOKUP($A39,'Published Hourly Data'!$B:$AV,MATCH(F$1,'Published Hourly Data'!$B$1:$AV$1,0),TRUE)</f>
        <v>130</v>
      </c>
      <c r="G39" s="18">
        <f>VLOOKUP($A39,'Published Hourly Data'!$B:$AV,MATCH(G$1,'Published Hourly Data'!$B$1:$AV$1,0),TRUE)</f>
        <v>365</v>
      </c>
      <c r="H39" s="18">
        <f>VLOOKUP($A39,'Published Hourly Data'!$B:$AV,MATCH(H$1,'Published Hourly Data'!$B$1:$AV$1,0),TRUE)</f>
        <v>953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0</v>
      </c>
      <c r="L39" s="18">
        <f>VLOOKUP($A39,'Published Hourly Data'!$B:$AV,MATCH(L$1,'Published Hourly Data'!$B$1:$AV$1,0),TRUE)</f>
        <v>42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503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30</v>
      </c>
      <c r="Q39" s="18">
        <f>VLOOKUP($A39,'Published Hourly Data'!$B:$AV,MATCH(Q$1,'Published Hourly Data'!$B$1:$AV$1,0),TRUE)</f>
        <v>9</v>
      </c>
      <c r="R39" s="18">
        <f>VLOOKUP($A39,'Published Hourly Data'!$B:$AV,MATCH(R$1,'Published Hourly Data'!$B$1:$AV$1,0),TRUE)</f>
        <v>241</v>
      </c>
      <c r="S39" s="18">
        <f>VLOOKUP($A39,'Published Hourly Data'!$B:$AV,MATCH(S$1,'Published Hourly Data'!$B$1:$AV$1,0),TRUE)</f>
        <v>-149</v>
      </c>
    </row>
    <row r="40" spans="1:35">
      <c r="A40" s="19">
        <f t="shared" si="1"/>
        <v>44218.79166666745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2091</v>
      </c>
      <c r="D40" s="18">
        <f>VLOOKUP($A40,'Published Hourly Data'!$B:$AV,MATCH(D$1,'Published Hourly Data'!$B$1:$AV$1,0),TRUE)</f>
        <v>2121</v>
      </c>
      <c r="E40" s="18">
        <f>VLOOKUP($A40,'Published Hourly Data'!$B:$AV,MATCH(E$1,'Published Hourly Data'!$B$1:$AV$1,0),TRUE)</f>
        <v>2244</v>
      </c>
      <c r="F40" s="18">
        <f>VLOOKUP($A40,'Published Hourly Data'!$B:$AV,MATCH(F$1,'Published Hourly Data'!$B$1:$AV$1,0),TRUE)</f>
        <v>123</v>
      </c>
      <c r="G40" s="18">
        <f>VLOOKUP($A40,'Published Hourly Data'!$B:$AV,MATCH(G$1,'Published Hourly Data'!$B$1:$AV$1,0),TRUE)</f>
        <v>365</v>
      </c>
      <c r="H40" s="18">
        <f>VLOOKUP($A40,'Published Hourly Data'!$B:$AV,MATCH(H$1,'Published Hourly Data'!$B$1:$AV$1,0),TRUE)</f>
        <v>956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0</v>
      </c>
      <c r="L40" s="18">
        <f>VLOOKUP($A40,'Published Hourly Data'!$B:$AV,MATCH(L$1,'Published Hourly Data'!$B$1:$AV$1,0),TRUE)</f>
        <v>42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504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36</v>
      </c>
      <c r="Q40" s="18">
        <f>VLOOKUP($A40,'Published Hourly Data'!$B:$AV,MATCH(Q$1,'Published Hourly Data'!$B$1:$AV$1,0),TRUE)</f>
        <v>73</v>
      </c>
      <c r="R40" s="18">
        <f>VLOOKUP($A40,'Published Hourly Data'!$B:$AV,MATCH(R$1,'Published Hourly Data'!$B$1:$AV$1,0),TRUE)</f>
        <v>178</v>
      </c>
      <c r="S40" s="18">
        <f>VLOOKUP($A40,'Published Hourly Data'!$B:$AV,MATCH(S$1,'Published Hourly Data'!$B$1:$AV$1,0),TRUE)</f>
        <v>-167</v>
      </c>
    </row>
    <row r="41" spans="1:35">
      <c r="A41" s="19">
        <f t="shared" si="1"/>
        <v>44218.833333334114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2072</v>
      </c>
      <c r="D41" s="18">
        <f>VLOOKUP($A41,'Published Hourly Data'!$B:$AV,MATCH(D$1,'Published Hourly Data'!$B$1:$AV$1,0),TRUE)</f>
        <v>2137</v>
      </c>
      <c r="E41" s="18">
        <f>VLOOKUP($A41,'Published Hourly Data'!$B:$AV,MATCH(E$1,'Published Hourly Data'!$B$1:$AV$1,0),TRUE)</f>
        <v>2261</v>
      </c>
      <c r="F41" s="18">
        <f>VLOOKUP($A41,'Published Hourly Data'!$B:$AV,MATCH(F$1,'Published Hourly Data'!$B$1:$AV$1,0),TRUE)</f>
        <v>124</v>
      </c>
      <c r="G41" s="18">
        <f>VLOOKUP($A41,'Published Hourly Data'!$B:$AV,MATCH(G$1,'Published Hourly Data'!$B$1:$AV$1,0),TRUE)</f>
        <v>365</v>
      </c>
      <c r="H41" s="18">
        <f>VLOOKUP($A41,'Published Hourly Data'!$B:$AV,MATCH(H$1,'Published Hourly Data'!$B$1:$AV$1,0),TRUE)</f>
        <v>987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0</v>
      </c>
      <c r="L41" s="18">
        <f>VLOOKUP($A41,'Published Hourly Data'!$B:$AV,MATCH(L$1,'Published Hourly Data'!$B$1:$AV$1,0),TRUE)</f>
        <v>404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505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32</v>
      </c>
      <c r="Q41" s="18">
        <f>VLOOKUP($A41,'Published Hourly Data'!$B:$AV,MATCH(Q$1,'Published Hourly Data'!$B$1:$AV$1,0),TRUE)</f>
        <v>91</v>
      </c>
      <c r="R41" s="18">
        <f>VLOOKUP($A41,'Published Hourly Data'!$B:$AV,MATCH(R$1,'Published Hourly Data'!$B$1:$AV$1,0),TRUE)</f>
        <v>169</v>
      </c>
      <c r="S41" s="18">
        <f>VLOOKUP($A41,'Published Hourly Data'!$B:$AV,MATCH(S$1,'Published Hourly Data'!$B$1:$AV$1,0),TRUE)</f>
        <v>-165</v>
      </c>
    </row>
    <row r="42" spans="1:35">
      <c r="A42" s="19">
        <f t="shared" si="1"/>
        <v>44218.875000000779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2087</v>
      </c>
      <c r="D42" s="18">
        <f>VLOOKUP($A42,'Published Hourly Data'!$B:$AV,MATCH(D$1,'Published Hourly Data'!$B$1:$AV$1,0),TRUE)</f>
        <v>2154</v>
      </c>
      <c r="E42" s="18">
        <f>VLOOKUP($A42,'Published Hourly Data'!$B:$AV,MATCH(E$1,'Published Hourly Data'!$B$1:$AV$1,0),TRUE)</f>
        <v>2281</v>
      </c>
      <c r="F42" s="18">
        <f>VLOOKUP($A42,'Published Hourly Data'!$B:$AV,MATCH(F$1,'Published Hourly Data'!$B$1:$AV$1,0),TRUE)</f>
        <v>127</v>
      </c>
      <c r="G42" s="18">
        <f>VLOOKUP($A42,'Published Hourly Data'!$B:$AV,MATCH(G$1,'Published Hourly Data'!$B$1:$AV$1,0),TRUE)</f>
        <v>365</v>
      </c>
      <c r="H42" s="18">
        <f>VLOOKUP($A42,'Published Hourly Data'!$B:$AV,MATCH(H$1,'Published Hourly Data'!$B$1:$AV$1,0),TRUE)</f>
        <v>961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0</v>
      </c>
      <c r="L42" s="18">
        <f>VLOOKUP($A42,'Published Hourly Data'!$B:$AV,MATCH(L$1,'Published Hourly Data'!$B$1:$AV$1,0),TRUE)</f>
        <v>444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511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31</v>
      </c>
      <c r="Q42" s="18">
        <f>VLOOKUP($A42,'Published Hourly Data'!$B:$AV,MATCH(Q$1,'Published Hourly Data'!$B$1:$AV$1,0),TRUE)</f>
        <v>74</v>
      </c>
      <c r="R42" s="18">
        <f>VLOOKUP($A42,'Published Hourly Data'!$B:$AV,MATCH(R$1,'Published Hourly Data'!$B$1:$AV$1,0),TRUE)</f>
        <v>180</v>
      </c>
      <c r="S42" s="18">
        <f>VLOOKUP($A42,'Published Hourly Data'!$B:$AV,MATCH(S$1,'Published Hourly Data'!$B$1:$AV$1,0),TRUE)</f>
        <v>-161</v>
      </c>
    </row>
    <row r="43" spans="1:35">
      <c r="A43" s="19">
        <f t="shared" si="1"/>
        <v>44218.916666667443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2120</v>
      </c>
      <c r="D43" s="18">
        <f>VLOOKUP($A43,'Published Hourly Data'!$B:$AV,MATCH(D$1,'Published Hourly Data'!$B$1:$AV$1,0),TRUE)</f>
        <v>2179</v>
      </c>
      <c r="E43" s="18">
        <f>VLOOKUP($A43,'Published Hourly Data'!$B:$AV,MATCH(E$1,'Published Hourly Data'!$B$1:$AV$1,0),TRUE)</f>
        <v>2346</v>
      </c>
      <c r="F43" s="18">
        <f>VLOOKUP($A43,'Published Hourly Data'!$B:$AV,MATCH(F$1,'Published Hourly Data'!$B$1:$AV$1,0),TRUE)</f>
        <v>167</v>
      </c>
      <c r="G43" s="18">
        <f>VLOOKUP($A43,'Published Hourly Data'!$B:$AV,MATCH(G$1,'Published Hourly Data'!$B$1:$AV$1,0),TRUE)</f>
        <v>395</v>
      </c>
      <c r="H43" s="18">
        <f>VLOOKUP($A43,'Published Hourly Data'!$B:$AV,MATCH(H$1,'Published Hourly Data'!$B$1:$AV$1,0),TRUE)</f>
        <v>1077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0</v>
      </c>
      <c r="L43" s="18">
        <f>VLOOKUP($A43,'Published Hourly Data'!$B:$AV,MATCH(L$1,'Published Hourly Data'!$B$1:$AV$1,0),TRUE)</f>
        <v>321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552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17</v>
      </c>
      <c r="Q43" s="18">
        <f>VLOOKUP($A43,'Published Hourly Data'!$B:$AV,MATCH(Q$1,'Published Hourly Data'!$B$1:$AV$1,0),TRUE)</f>
        <v>29</v>
      </c>
      <c r="R43" s="18">
        <f>VLOOKUP($A43,'Published Hourly Data'!$B:$AV,MATCH(R$1,'Published Hourly Data'!$B$1:$AV$1,0),TRUE)</f>
        <v>255</v>
      </c>
      <c r="S43" s="18">
        <f>VLOOKUP($A43,'Published Hourly Data'!$B:$AV,MATCH(S$1,'Published Hourly Data'!$B$1:$AV$1,0),TRUE)</f>
        <v>-131</v>
      </c>
    </row>
    <row r="44" spans="1:35">
      <c r="A44" s="19">
        <f t="shared" si="1"/>
        <v>44218.958333334107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2226</v>
      </c>
      <c r="D44" s="18">
        <f>VLOOKUP($A44,'Published Hourly Data'!$B:$AV,MATCH(D$1,'Published Hourly Data'!$B$1:$AV$1,0),TRUE)</f>
        <v>2198</v>
      </c>
      <c r="E44" s="18">
        <f>VLOOKUP($A44,'Published Hourly Data'!$B:$AV,MATCH(E$1,'Published Hourly Data'!$B$1:$AV$1,0),TRUE)</f>
        <v>2372</v>
      </c>
      <c r="F44" s="18">
        <f>VLOOKUP($A44,'Published Hourly Data'!$B:$AV,MATCH(F$1,'Published Hourly Data'!$B$1:$AV$1,0),TRUE)</f>
        <v>173</v>
      </c>
      <c r="G44" s="18">
        <f>VLOOKUP($A44,'Published Hourly Data'!$B:$AV,MATCH(G$1,'Published Hourly Data'!$B$1:$AV$1,0),TRUE)</f>
        <v>428</v>
      </c>
      <c r="H44" s="18">
        <f>VLOOKUP($A44,'Published Hourly Data'!$B:$AV,MATCH(H$1,'Published Hourly Data'!$B$1:$AV$1,0),TRUE)</f>
        <v>133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0</v>
      </c>
      <c r="L44" s="18">
        <f>VLOOKUP($A44,'Published Hourly Data'!$B:$AV,MATCH(L$1,'Published Hourly Data'!$B$1:$AV$1,0),TRUE)</f>
        <v>6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553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22</v>
      </c>
      <c r="Q44" s="18">
        <f>VLOOKUP($A44,'Published Hourly Data'!$B:$AV,MATCH(Q$1,'Published Hourly Data'!$B$1:$AV$1,0),TRUE)</f>
        <v>-72</v>
      </c>
      <c r="R44" s="18">
        <f>VLOOKUP($A44,'Published Hourly Data'!$B:$AV,MATCH(R$1,'Published Hourly Data'!$B$1:$AV$1,0),TRUE)</f>
        <v>334</v>
      </c>
      <c r="S44" s="18">
        <f>VLOOKUP($A44,'Published Hourly Data'!$B:$AV,MATCH(S$1,'Published Hourly Data'!$B$1:$AV$1,0),TRUE)</f>
        <v>-114</v>
      </c>
    </row>
    <row r="45" spans="1:35">
      <c r="A45" s="19">
        <f t="shared" si="1"/>
        <v>44219.00000000077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2239</v>
      </c>
      <c r="D45" s="18">
        <f>VLOOKUP($A45,'Published Hourly Data'!$B:$AV,MATCH(D$1,'Published Hourly Data'!$B$1:$AV$1,0),TRUE)</f>
        <v>2260</v>
      </c>
      <c r="E45" s="18">
        <f>VLOOKUP($A45,'Published Hourly Data'!$B:$AV,MATCH(E$1,'Published Hourly Data'!$B$1:$AV$1,0),TRUE)</f>
        <v>2436</v>
      </c>
      <c r="F45" s="18">
        <f>VLOOKUP($A45,'Published Hourly Data'!$B:$AV,MATCH(F$1,'Published Hourly Data'!$B$1:$AV$1,0),TRUE)</f>
        <v>176</v>
      </c>
      <c r="G45" s="18">
        <f>VLOOKUP($A45,'Published Hourly Data'!$B:$AV,MATCH(G$1,'Published Hourly Data'!$B$1:$AV$1,0),TRUE)</f>
        <v>460</v>
      </c>
      <c r="H45" s="18">
        <f>VLOOKUP($A45,'Published Hourly Data'!$B:$AV,MATCH(H$1,'Published Hourly Data'!$B$1:$AV$1,0),TRUE)</f>
        <v>1424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0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552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5</v>
      </c>
      <c r="Q45" s="18">
        <f>VLOOKUP($A45,'Published Hourly Data'!$B:$AV,MATCH(Q$1,'Published Hourly Data'!$B$1:$AV$1,0),TRUE)</f>
        <v>-110</v>
      </c>
      <c r="R45" s="18">
        <f>VLOOKUP($A45,'Published Hourly Data'!$B:$AV,MATCH(R$1,'Published Hourly Data'!$B$1:$AV$1,0),TRUE)</f>
        <v>376</v>
      </c>
      <c r="S45" s="18">
        <f>VLOOKUP($A45,'Published Hourly Data'!$B:$AV,MATCH(S$1,'Published Hourly Data'!$B$1:$AV$1,0),TRUE)</f>
        <v>-92</v>
      </c>
    </row>
    <row r="46" spans="1:35">
      <c r="A46" s="19">
        <f t="shared" si="1"/>
        <v>44219.041666667435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2164</v>
      </c>
      <c r="D46" s="18">
        <f>VLOOKUP($A46,'Published Hourly Data'!$B:$AV,MATCH(D$1,'Published Hourly Data'!$B$1:$AV$1,0),TRUE)</f>
        <v>2210</v>
      </c>
      <c r="E46" s="18">
        <f>VLOOKUP($A46,'Published Hourly Data'!$B:$AV,MATCH(E$1,'Published Hourly Data'!$B$1:$AV$1,0),TRUE)</f>
        <v>2388</v>
      </c>
      <c r="F46" s="18">
        <f>VLOOKUP($A46,'Published Hourly Data'!$B:$AV,MATCH(F$1,'Published Hourly Data'!$B$1:$AV$1,0),TRUE)</f>
        <v>178</v>
      </c>
      <c r="G46" s="18">
        <f>VLOOKUP($A46,'Published Hourly Data'!$B:$AV,MATCH(G$1,'Published Hourly Data'!$B$1:$AV$1,0),TRUE)</f>
        <v>433</v>
      </c>
      <c r="H46" s="18">
        <f>VLOOKUP($A46,'Published Hourly Data'!$B:$AV,MATCH(H$1,'Published Hourly Data'!$B$1:$AV$1,0),TRUE)</f>
        <v>1404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0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551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24</v>
      </c>
      <c r="Q46" s="18">
        <f>VLOOKUP($A46,'Published Hourly Data'!$B:$AV,MATCH(Q$1,'Published Hourly Data'!$B$1:$AV$1,0),TRUE)</f>
        <v>-88</v>
      </c>
      <c r="R46" s="18">
        <f>VLOOKUP($A46,'Published Hourly Data'!$B:$AV,MATCH(R$1,'Published Hourly Data'!$B$1:$AV$1,0),TRUE)</f>
        <v>334</v>
      </c>
      <c r="S46" s="18">
        <f>VLOOKUP($A46,'Published Hourly Data'!$B:$AV,MATCH(S$1,'Published Hourly Data'!$B$1:$AV$1,0),TRUE)</f>
        <v>-93</v>
      </c>
      <c r="V46" s="20"/>
      <c r="AI46" s="20"/>
    </row>
    <row r="47" spans="1:35">
      <c r="A47" s="19">
        <f t="shared" si="1"/>
        <v>44219.0833333341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2058</v>
      </c>
      <c r="D47" s="18">
        <f>VLOOKUP($A47,'Published Hourly Data'!$B:$AV,MATCH(D$1,'Published Hourly Data'!$B$1:$AV$1,0),TRUE)</f>
        <v>2100</v>
      </c>
      <c r="E47" s="18">
        <f>VLOOKUP($A47,'Published Hourly Data'!$B:$AV,MATCH(E$1,'Published Hourly Data'!$B$1:$AV$1,0),TRUE)</f>
        <v>2282</v>
      </c>
      <c r="F47" s="18">
        <f>VLOOKUP($A47,'Published Hourly Data'!$B:$AV,MATCH(F$1,'Published Hourly Data'!$B$1:$AV$1,0),TRUE)</f>
        <v>182</v>
      </c>
      <c r="G47" s="18">
        <f>VLOOKUP($A47,'Published Hourly Data'!$B:$AV,MATCH(G$1,'Published Hourly Data'!$B$1:$AV$1,0),TRUE)</f>
        <v>420</v>
      </c>
      <c r="H47" s="18">
        <f>VLOOKUP($A47,'Published Hourly Data'!$B:$AV,MATCH(H$1,'Published Hourly Data'!$B$1:$AV$1,0),TRUE)</f>
        <v>131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0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552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23</v>
      </c>
      <c r="Q47" s="18">
        <f>VLOOKUP($A47,'Published Hourly Data'!$B:$AV,MATCH(Q$1,'Published Hourly Data'!$B$1:$AV$1,0),TRUE)</f>
        <v>2</v>
      </c>
      <c r="R47" s="18">
        <f>VLOOKUP($A47,'Published Hourly Data'!$B:$AV,MATCH(R$1,'Published Hourly Data'!$B$1:$AV$1,0),TRUE)</f>
        <v>278</v>
      </c>
      <c r="S47" s="18">
        <f>VLOOKUP($A47,'Published Hourly Data'!$B:$AV,MATCH(S$1,'Published Hourly Data'!$B$1:$AV$1,0),TRUE)</f>
        <v>-123</v>
      </c>
    </row>
    <row r="48" spans="1:35">
      <c r="A48" s="19">
        <f t="shared" si="1"/>
        <v>44219.125000000764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1948</v>
      </c>
      <c r="D48" s="18">
        <f>VLOOKUP($A48,'Published Hourly Data'!$B:$AV,MATCH(D$1,'Published Hourly Data'!$B$1:$AV$1,0),TRUE)</f>
        <v>1978</v>
      </c>
      <c r="E48" s="18">
        <f>VLOOKUP($A48,'Published Hourly Data'!$B:$AV,MATCH(E$1,'Published Hourly Data'!$B$1:$AV$1,0),TRUE)</f>
        <v>2220</v>
      </c>
      <c r="F48" s="18">
        <f>VLOOKUP($A48,'Published Hourly Data'!$B:$AV,MATCH(F$1,'Published Hourly Data'!$B$1:$AV$1,0),TRUE)</f>
        <v>242</v>
      </c>
      <c r="G48" s="18">
        <f>VLOOKUP($A48,'Published Hourly Data'!$B:$AV,MATCH(G$1,'Published Hourly Data'!$B$1:$AV$1,0),TRUE)</f>
        <v>420</v>
      </c>
      <c r="H48" s="18">
        <f>VLOOKUP($A48,'Published Hourly Data'!$B:$AV,MATCH(H$1,'Published Hourly Data'!$B$1:$AV$1,0),TRUE)</f>
        <v>1289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511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21</v>
      </c>
      <c r="Q48" s="18">
        <f>VLOOKUP($A48,'Published Hourly Data'!$B:$AV,MATCH(Q$1,'Published Hourly Data'!$B$1:$AV$1,0),TRUE)</f>
        <v>108</v>
      </c>
      <c r="R48" s="18">
        <f>VLOOKUP($A48,'Published Hourly Data'!$B:$AV,MATCH(R$1,'Published Hourly Data'!$B$1:$AV$1,0),TRUE)</f>
        <v>251</v>
      </c>
      <c r="S48" s="18">
        <f>VLOOKUP($A48,'Published Hourly Data'!$B:$AV,MATCH(S$1,'Published Hourly Data'!$B$1:$AV$1,0),TRUE)</f>
        <v>-141</v>
      </c>
    </row>
    <row r="49" spans="1:19">
      <c r="A49" s="19">
        <f t="shared" si="1"/>
        <v>44219.166666667428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1825</v>
      </c>
      <c r="D49" s="18">
        <f>VLOOKUP($A49,'Published Hourly Data'!$B:$AV,MATCH(D$1,'Published Hourly Data'!$B$1:$AV$1,0),TRUE)</f>
        <v>1853</v>
      </c>
      <c r="E49" s="18">
        <f>VLOOKUP($A49,'Published Hourly Data'!$B:$AV,MATCH(E$1,'Published Hourly Data'!$B$1:$AV$1,0),TRUE)</f>
        <v>2099</v>
      </c>
      <c r="F49" s="18">
        <f>VLOOKUP($A49,'Published Hourly Data'!$B:$AV,MATCH(F$1,'Published Hourly Data'!$B$1:$AV$1,0),TRUE)</f>
        <v>246</v>
      </c>
      <c r="G49" s="18">
        <f>VLOOKUP($A49,'Published Hourly Data'!$B:$AV,MATCH(G$1,'Published Hourly Data'!$B$1:$AV$1,0),TRUE)</f>
        <v>420</v>
      </c>
      <c r="H49" s="18">
        <f>VLOOKUP($A49,'Published Hourly Data'!$B:$AV,MATCH(H$1,'Published Hourly Data'!$B$1:$AV$1,0),TRUE)</f>
        <v>1263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0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416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-2</v>
      </c>
      <c r="Q49" s="18">
        <f>VLOOKUP($A49,'Published Hourly Data'!$B:$AV,MATCH(Q$1,'Published Hourly Data'!$B$1:$AV$1,0),TRUE)</f>
        <v>209</v>
      </c>
      <c r="R49" s="18">
        <f>VLOOKUP($A49,'Published Hourly Data'!$B:$AV,MATCH(R$1,'Published Hourly Data'!$B$1:$AV$1,0),TRUE)</f>
        <v>207</v>
      </c>
      <c r="S49" s="18">
        <f>VLOOKUP($A49,'Published Hourly Data'!$B:$AV,MATCH(S$1,'Published Hourly Data'!$B$1:$AV$1,0),TRUE)</f>
        <v>-167</v>
      </c>
    </row>
    <row r="50" spans="1:19">
      <c r="A50" s="19">
        <f t="shared" si="1"/>
        <v>44219.208333334092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1689</v>
      </c>
      <c r="D50" s="18">
        <f>VLOOKUP($A50,'Published Hourly Data'!$B:$AV,MATCH(D$1,'Published Hourly Data'!$B$1:$AV$1,0),TRUE)</f>
        <v>1714</v>
      </c>
      <c r="E50" s="18">
        <f>VLOOKUP($A50,'Published Hourly Data'!$B:$AV,MATCH(E$1,'Published Hourly Data'!$B$1:$AV$1,0),TRUE)</f>
        <v>1993</v>
      </c>
      <c r="F50" s="18">
        <f>VLOOKUP($A50,'Published Hourly Data'!$B:$AV,MATCH(F$1,'Published Hourly Data'!$B$1:$AV$1,0),TRUE)</f>
        <v>279</v>
      </c>
      <c r="G50" s="18">
        <f>VLOOKUP($A50,'Published Hourly Data'!$B:$AV,MATCH(G$1,'Published Hourly Data'!$B$1:$AV$1,0),TRUE)</f>
        <v>404</v>
      </c>
      <c r="H50" s="18">
        <f>VLOOKUP($A50,'Published Hourly Data'!$B:$AV,MATCH(H$1,'Published Hourly Data'!$B$1:$AV$1,0),TRUE)</f>
        <v>131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0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28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-38</v>
      </c>
      <c r="Q50" s="18">
        <f>VLOOKUP($A50,'Published Hourly Data'!$B:$AV,MATCH(Q$1,'Published Hourly Data'!$B$1:$AV$1,0),TRUE)</f>
        <v>286</v>
      </c>
      <c r="R50" s="18">
        <f>VLOOKUP($A50,'Published Hourly Data'!$B:$AV,MATCH(R$1,'Published Hourly Data'!$B$1:$AV$1,0),TRUE)</f>
        <v>177</v>
      </c>
      <c r="S50" s="18">
        <f>VLOOKUP($A50,'Published Hourly Data'!$B:$AV,MATCH(S$1,'Published Hourly Data'!$B$1:$AV$1,0),TRUE)</f>
        <v>-148</v>
      </c>
    </row>
    <row r="51" spans="1:19">
      <c r="A51" s="19">
        <f t="shared" si="1"/>
        <v>44219.250000000757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1614</v>
      </c>
      <c r="D51" s="18">
        <f>VLOOKUP($A51,'Published Hourly Data'!$B:$AV,MATCH(D$1,'Published Hourly Data'!$B$1:$AV$1,0),TRUE)</f>
        <v>1589</v>
      </c>
      <c r="E51" s="18">
        <f>VLOOKUP($A51,'Published Hourly Data'!$B:$AV,MATCH(E$1,'Published Hourly Data'!$B$1:$AV$1,0),TRUE)</f>
        <v>1817</v>
      </c>
      <c r="F51" s="18">
        <f>VLOOKUP($A51,'Published Hourly Data'!$B:$AV,MATCH(F$1,'Published Hourly Data'!$B$1:$AV$1,0),TRUE)</f>
        <v>228</v>
      </c>
      <c r="G51" s="18">
        <f>VLOOKUP($A51,'Published Hourly Data'!$B:$AV,MATCH(G$1,'Published Hourly Data'!$B$1:$AV$1,0),TRUE)</f>
        <v>365</v>
      </c>
      <c r="H51" s="18">
        <f>VLOOKUP($A51,'Published Hourly Data'!$B:$AV,MATCH(H$1,'Published Hourly Data'!$B$1:$AV$1,0),TRUE)</f>
        <v>1231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0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22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-17</v>
      </c>
      <c r="Q51" s="18">
        <f>VLOOKUP($A51,'Published Hourly Data'!$B:$AV,MATCH(Q$1,'Published Hourly Data'!$B$1:$AV$1,0),TRUE)</f>
        <v>331</v>
      </c>
      <c r="R51" s="18">
        <f>VLOOKUP($A51,'Published Hourly Data'!$B:$AV,MATCH(R$1,'Published Hourly Data'!$B$1:$AV$1,0),TRUE)</f>
        <v>55</v>
      </c>
      <c r="S51" s="18">
        <f>VLOOKUP($A51,'Published Hourly Data'!$B:$AV,MATCH(S$1,'Published Hourly Data'!$B$1:$AV$1,0),TRUE)</f>
        <v>-143</v>
      </c>
    </row>
    <row r="52" spans="1:19">
      <c r="A52" s="19">
        <f t="shared" si="1"/>
        <v>44219.291666667421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1544</v>
      </c>
      <c r="D52" s="18">
        <f>VLOOKUP($A52,'Published Hourly Data'!$B:$AV,MATCH(D$1,'Published Hourly Data'!$B$1:$AV$1,0),TRUE)</f>
        <v>1496</v>
      </c>
      <c r="E52" s="18">
        <f>VLOOKUP($A52,'Published Hourly Data'!$B:$AV,MATCH(E$1,'Published Hourly Data'!$B$1:$AV$1,0),TRUE)</f>
        <v>1723</v>
      </c>
      <c r="F52" s="18">
        <f>VLOOKUP($A52,'Published Hourly Data'!$B:$AV,MATCH(F$1,'Published Hourly Data'!$B$1:$AV$1,0),TRUE)</f>
        <v>227</v>
      </c>
      <c r="G52" s="18">
        <f>VLOOKUP($A52,'Published Hourly Data'!$B:$AV,MATCH(G$1,'Published Hourly Data'!$B$1:$AV$1,0),TRUE)</f>
        <v>365</v>
      </c>
      <c r="H52" s="18">
        <f>VLOOKUP($A52,'Published Hourly Data'!$B:$AV,MATCH(H$1,'Published Hourly Data'!$B$1:$AV$1,0),TRUE)</f>
        <v>1138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219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-71</v>
      </c>
      <c r="Q52" s="18">
        <f>VLOOKUP($A52,'Published Hourly Data'!$B:$AV,MATCH(Q$1,'Published Hourly Data'!$B$1:$AV$1,0),TRUE)</f>
        <v>448</v>
      </c>
      <c r="R52" s="18">
        <f>VLOOKUP($A52,'Published Hourly Data'!$B:$AV,MATCH(R$1,'Published Hourly Data'!$B$1:$AV$1,0),TRUE)</f>
        <v>-3</v>
      </c>
      <c r="S52" s="18">
        <f>VLOOKUP($A52,'Published Hourly Data'!$B:$AV,MATCH(S$1,'Published Hourly Data'!$B$1:$AV$1,0),TRUE)</f>
        <v>-147</v>
      </c>
    </row>
    <row r="53" spans="1:19">
      <c r="A53" s="19">
        <f t="shared" si="1"/>
        <v>44219.333333334085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1502</v>
      </c>
      <c r="D53" s="18">
        <f>VLOOKUP($A53,'Published Hourly Data'!$B:$AV,MATCH(D$1,'Published Hourly Data'!$B$1:$AV$1,0),TRUE)</f>
        <v>1452</v>
      </c>
      <c r="E53" s="18">
        <f>VLOOKUP($A53,'Published Hourly Data'!$B:$AV,MATCH(E$1,'Published Hourly Data'!$B$1:$AV$1,0),TRUE)</f>
        <v>1678</v>
      </c>
      <c r="F53" s="18">
        <f>VLOOKUP($A53,'Published Hourly Data'!$B:$AV,MATCH(F$1,'Published Hourly Data'!$B$1:$AV$1,0),TRUE)</f>
        <v>226</v>
      </c>
      <c r="G53" s="18">
        <f>VLOOKUP($A53,'Published Hourly Data'!$B:$AV,MATCH(G$1,'Published Hourly Data'!$B$1:$AV$1,0),TRUE)</f>
        <v>365</v>
      </c>
      <c r="H53" s="18">
        <f>VLOOKUP($A53,'Published Hourly Data'!$B:$AV,MATCH(H$1,'Published Hourly Data'!$B$1:$AV$1,0),TRUE)</f>
        <v>1096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0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217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-72</v>
      </c>
      <c r="Q53" s="18">
        <f>VLOOKUP($A53,'Published Hourly Data'!$B:$AV,MATCH(Q$1,'Published Hourly Data'!$B$1:$AV$1,0),TRUE)</f>
        <v>417</v>
      </c>
      <c r="R53" s="18">
        <f>VLOOKUP($A53,'Published Hourly Data'!$B:$AV,MATCH(R$1,'Published Hourly Data'!$B$1:$AV$1,0),TRUE)</f>
        <v>-8</v>
      </c>
      <c r="S53" s="18">
        <f>VLOOKUP($A53,'Published Hourly Data'!$B:$AV,MATCH(S$1,'Published Hourly Data'!$B$1:$AV$1,0),TRUE)</f>
        <v>-114</v>
      </c>
    </row>
    <row r="54" spans="1:19">
      <c r="A54" s="19">
        <f t="shared" si="1"/>
        <v>44219.375000000749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1490</v>
      </c>
      <c r="D54" s="18">
        <f>VLOOKUP($A54,'Published Hourly Data'!$B:$AV,MATCH(D$1,'Published Hourly Data'!$B$1:$AV$1,0),TRUE)</f>
        <v>1426</v>
      </c>
      <c r="E54" s="18">
        <f>VLOOKUP($A54,'Published Hourly Data'!$B:$AV,MATCH(E$1,'Published Hourly Data'!$B$1:$AV$1,0),TRUE)</f>
        <v>1650</v>
      </c>
      <c r="F54" s="18">
        <f>VLOOKUP($A54,'Published Hourly Data'!$B:$AV,MATCH(F$1,'Published Hourly Data'!$B$1:$AV$1,0),TRUE)</f>
        <v>224</v>
      </c>
      <c r="G54" s="18">
        <f>VLOOKUP($A54,'Published Hourly Data'!$B:$AV,MATCH(G$1,'Published Hourly Data'!$B$1:$AV$1,0),TRUE)</f>
        <v>365</v>
      </c>
      <c r="H54" s="18">
        <f>VLOOKUP($A54,'Published Hourly Data'!$B:$AV,MATCH(H$1,'Published Hourly Data'!$B$1:$AV$1,0),TRUE)</f>
        <v>1069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0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216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-80</v>
      </c>
      <c r="Q54" s="18">
        <f>VLOOKUP($A54,'Published Hourly Data'!$B:$AV,MATCH(Q$1,'Published Hourly Data'!$B$1:$AV$1,0),TRUE)</f>
        <v>397</v>
      </c>
      <c r="R54" s="18">
        <f>VLOOKUP($A54,'Published Hourly Data'!$B:$AV,MATCH(R$1,'Published Hourly Data'!$B$1:$AV$1,0),TRUE)</f>
        <v>11</v>
      </c>
      <c r="S54" s="18">
        <f>VLOOKUP($A54,'Published Hourly Data'!$B:$AV,MATCH(S$1,'Published Hourly Data'!$B$1:$AV$1,0),TRUE)</f>
        <v>-101</v>
      </c>
    </row>
    <row r="55" spans="1:19">
      <c r="A55" s="19">
        <f t="shared" si="1"/>
        <v>44219.416666667414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1510</v>
      </c>
      <c r="D55" s="18">
        <f>VLOOKUP($A55,'Published Hourly Data'!$B:$AV,MATCH(D$1,'Published Hourly Data'!$B$1:$AV$1,0),TRUE)</f>
        <v>1435</v>
      </c>
      <c r="E55" s="18">
        <f>VLOOKUP($A55,'Published Hourly Data'!$B:$AV,MATCH(E$1,'Published Hourly Data'!$B$1:$AV$1,0),TRUE)</f>
        <v>1655</v>
      </c>
      <c r="F55" s="18">
        <f>VLOOKUP($A55,'Published Hourly Data'!$B:$AV,MATCH(F$1,'Published Hourly Data'!$B$1:$AV$1,0),TRUE)</f>
        <v>220</v>
      </c>
      <c r="G55" s="18">
        <f>VLOOKUP($A55,'Published Hourly Data'!$B:$AV,MATCH(G$1,'Published Hourly Data'!$B$1:$AV$1,0),TRUE)</f>
        <v>365</v>
      </c>
      <c r="H55" s="18">
        <f>VLOOKUP($A55,'Published Hourly Data'!$B:$AV,MATCH(H$1,'Published Hourly Data'!$B$1:$AV$1,0),TRUE)</f>
        <v>1075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0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215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-92</v>
      </c>
      <c r="Q55" s="18">
        <f>VLOOKUP($A55,'Published Hourly Data'!$B:$AV,MATCH(Q$1,'Published Hourly Data'!$B$1:$AV$1,0),TRUE)</f>
        <v>363</v>
      </c>
      <c r="R55" s="18">
        <f>VLOOKUP($A55,'Published Hourly Data'!$B:$AV,MATCH(R$1,'Published Hourly Data'!$B$1:$AV$1,0),TRUE)</f>
        <v>42</v>
      </c>
      <c r="S55" s="18">
        <f>VLOOKUP($A55,'Published Hourly Data'!$B:$AV,MATCH(S$1,'Published Hourly Data'!$B$1:$AV$1,0),TRUE)</f>
        <v>-95</v>
      </c>
    </row>
    <row r="56" spans="1:19">
      <c r="A56" s="19">
        <f t="shared" si="1"/>
        <v>44219.458333334078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1563</v>
      </c>
      <c r="D56" s="18">
        <f>VLOOKUP($A56,'Published Hourly Data'!$B:$AV,MATCH(D$1,'Published Hourly Data'!$B$1:$AV$1,0),TRUE)</f>
        <v>1486</v>
      </c>
      <c r="E56" s="18">
        <f>VLOOKUP($A56,'Published Hourly Data'!$B:$AV,MATCH(E$1,'Published Hourly Data'!$B$1:$AV$1,0),TRUE)</f>
        <v>1681</v>
      </c>
      <c r="F56" s="18">
        <f>VLOOKUP($A56,'Published Hourly Data'!$B:$AV,MATCH(F$1,'Published Hourly Data'!$B$1:$AV$1,0),TRUE)</f>
        <v>196</v>
      </c>
      <c r="G56" s="18">
        <f>VLOOKUP($A56,'Published Hourly Data'!$B:$AV,MATCH(G$1,'Published Hourly Data'!$B$1:$AV$1,0),TRUE)</f>
        <v>365</v>
      </c>
      <c r="H56" s="18">
        <f>VLOOKUP($A56,'Published Hourly Data'!$B:$AV,MATCH(H$1,'Published Hourly Data'!$B$1:$AV$1,0),TRUE)</f>
        <v>1094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0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223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-85</v>
      </c>
      <c r="Q56" s="18">
        <f>VLOOKUP($A56,'Published Hourly Data'!$B:$AV,MATCH(Q$1,'Published Hourly Data'!$B$1:$AV$1,0),TRUE)</f>
        <v>307</v>
      </c>
      <c r="R56" s="18">
        <f>VLOOKUP($A56,'Published Hourly Data'!$B:$AV,MATCH(R$1,'Published Hourly Data'!$B$1:$AV$1,0),TRUE)</f>
        <v>96</v>
      </c>
      <c r="S56" s="18">
        <f>VLOOKUP($A56,'Published Hourly Data'!$B:$AV,MATCH(S$1,'Published Hourly Data'!$B$1:$AV$1,0),TRUE)</f>
        <v>-116</v>
      </c>
    </row>
    <row r="57" spans="1:19">
      <c r="A57" s="19">
        <f t="shared" si="1"/>
        <v>44219.500000000742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1671</v>
      </c>
      <c r="D57" s="18">
        <f>VLOOKUP($A57,'Published Hourly Data'!$B:$AV,MATCH(D$1,'Published Hourly Data'!$B$1:$AV$1,0),TRUE)</f>
        <v>1561</v>
      </c>
      <c r="E57" s="18">
        <f>VLOOKUP($A57,'Published Hourly Data'!$B:$AV,MATCH(E$1,'Published Hourly Data'!$B$1:$AV$1,0),TRUE)</f>
        <v>1811</v>
      </c>
      <c r="F57" s="18">
        <f>VLOOKUP($A57,'Published Hourly Data'!$B:$AV,MATCH(F$1,'Published Hourly Data'!$B$1:$AV$1,0),TRUE)</f>
        <v>250</v>
      </c>
      <c r="G57" s="18">
        <f>VLOOKUP($A57,'Published Hourly Data'!$B:$AV,MATCH(G$1,'Published Hourly Data'!$B$1:$AV$1,0),TRUE)</f>
        <v>365</v>
      </c>
      <c r="H57" s="18">
        <f>VLOOKUP($A57,'Published Hourly Data'!$B:$AV,MATCH(H$1,'Published Hourly Data'!$B$1:$AV$1,0),TRUE)</f>
        <v>1161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0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285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-75</v>
      </c>
      <c r="Q57" s="18">
        <f>VLOOKUP($A57,'Published Hourly Data'!$B:$AV,MATCH(Q$1,'Published Hourly Data'!$B$1:$AV$1,0),TRUE)</f>
        <v>289</v>
      </c>
      <c r="R57" s="18">
        <f>VLOOKUP($A57,'Published Hourly Data'!$B:$AV,MATCH(R$1,'Published Hourly Data'!$B$1:$AV$1,0),TRUE)</f>
        <v>142</v>
      </c>
      <c r="S57" s="18">
        <f>VLOOKUP($A57,'Published Hourly Data'!$B:$AV,MATCH(S$1,'Published Hourly Data'!$B$1:$AV$1,0),TRUE)</f>
        <v>-108</v>
      </c>
    </row>
    <row r="58" spans="1:19">
      <c r="A58" s="19">
        <f t="shared" si="1"/>
        <v>44219.541666667406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1826</v>
      </c>
      <c r="D58" s="18">
        <f>VLOOKUP($A58,'Published Hourly Data'!$B:$AV,MATCH(D$1,'Published Hourly Data'!$B$1:$AV$1,0),TRUE)</f>
        <v>1647</v>
      </c>
      <c r="E58" s="18">
        <f>VLOOKUP($A58,'Published Hourly Data'!$B:$AV,MATCH(E$1,'Published Hourly Data'!$B$1:$AV$1,0),TRUE)</f>
        <v>1845</v>
      </c>
      <c r="F58" s="18">
        <f>VLOOKUP($A58,'Published Hourly Data'!$B:$AV,MATCH(F$1,'Published Hourly Data'!$B$1:$AV$1,0),TRUE)</f>
        <v>198</v>
      </c>
      <c r="G58" s="18">
        <f>VLOOKUP($A58,'Published Hourly Data'!$B:$AV,MATCH(G$1,'Published Hourly Data'!$B$1:$AV$1,0),TRUE)</f>
        <v>365</v>
      </c>
      <c r="H58" s="18">
        <f>VLOOKUP($A58,'Published Hourly Data'!$B:$AV,MATCH(H$1,'Published Hourly Data'!$B$1:$AV$1,0),TRUE)</f>
        <v>1172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0</v>
      </c>
      <c r="L58" s="18">
        <f>VLOOKUP($A58,'Published Hourly Data'!$B:$AV,MATCH(L$1,'Published Hourly Data'!$B$1:$AV$1,0),TRUE)</f>
        <v>2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306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-104</v>
      </c>
      <c r="Q58" s="18">
        <f>VLOOKUP($A58,'Published Hourly Data'!$B:$AV,MATCH(Q$1,'Published Hourly Data'!$B$1:$AV$1,0),TRUE)</f>
        <v>138</v>
      </c>
      <c r="R58" s="18">
        <f>VLOOKUP($A58,'Published Hourly Data'!$B:$AV,MATCH(R$1,'Published Hourly Data'!$B$1:$AV$1,0),TRUE)</f>
        <v>239</v>
      </c>
      <c r="S58" s="18">
        <f>VLOOKUP($A58,'Published Hourly Data'!$B:$AV,MATCH(S$1,'Published Hourly Data'!$B$1:$AV$1,0),TRUE)</f>
        <v>-72</v>
      </c>
    </row>
    <row r="59" spans="1:19">
      <c r="A59" s="19">
        <f t="shared" si="1"/>
        <v>44219.583333334071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1974</v>
      </c>
      <c r="D59" s="18">
        <f>VLOOKUP($A59,'Published Hourly Data'!$B:$AV,MATCH(D$1,'Published Hourly Data'!$B$1:$AV$1,0),TRUE)</f>
        <v>1800</v>
      </c>
      <c r="E59" s="18">
        <f>VLOOKUP($A59,'Published Hourly Data'!$B:$AV,MATCH(E$1,'Published Hourly Data'!$B$1:$AV$1,0),TRUE)</f>
        <v>2027</v>
      </c>
      <c r="F59" s="18">
        <f>VLOOKUP($A59,'Published Hourly Data'!$B:$AV,MATCH(F$1,'Published Hourly Data'!$B$1:$AV$1,0),TRUE)</f>
        <v>227</v>
      </c>
      <c r="G59" s="18">
        <f>VLOOKUP($A59,'Published Hourly Data'!$B:$AV,MATCH(G$1,'Published Hourly Data'!$B$1:$AV$1,0),TRUE)</f>
        <v>365</v>
      </c>
      <c r="H59" s="18">
        <f>VLOOKUP($A59,'Published Hourly Data'!$B:$AV,MATCH(H$1,'Published Hourly Data'!$B$1:$AV$1,0),TRUE)</f>
        <v>1207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0</v>
      </c>
      <c r="L59" s="18">
        <f>VLOOKUP($A59,'Published Hourly Data'!$B:$AV,MATCH(L$1,'Published Hourly Data'!$B$1:$AV$1,0),TRUE)</f>
        <v>31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424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-53</v>
      </c>
      <c r="Q59" s="18">
        <f>VLOOKUP($A59,'Published Hourly Data'!$B:$AV,MATCH(Q$1,'Published Hourly Data'!$B$1:$AV$1,0),TRUE)</f>
        <v>27</v>
      </c>
      <c r="R59" s="18">
        <f>VLOOKUP($A59,'Published Hourly Data'!$B:$AV,MATCH(R$1,'Published Hourly Data'!$B$1:$AV$1,0),TRUE)</f>
        <v>306</v>
      </c>
      <c r="S59" s="18">
        <f>VLOOKUP($A59,'Published Hourly Data'!$B:$AV,MATCH(S$1,'Published Hourly Data'!$B$1:$AV$1,0),TRUE)</f>
        <v>-52</v>
      </c>
    </row>
    <row r="60" spans="1:19">
      <c r="A60" s="19">
        <f t="shared" si="1"/>
        <v>44219.625000000735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2062</v>
      </c>
      <c r="D60" s="18">
        <f>VLOOKUP($A60,'Published Hourly Data'!$B:$AV,MATCH(D$1,'Published Hourly Data'!$B$1:$AV$1,0),TRUE)</f>
        <v>1944</v>
      </c>
      <c r="E60" s="18">
        <f>VLOOKUP($A60,'Published Hourly Data'!$B:$AV,MATCH(E$1,'Published Hourly Data'!$B$1:$AV$1,0),TRUE)</f>
        <v>2163</v>
      </c>
      <c r="F60" s="18">
        <f>VLOOKUP($A60,'Published Hourly Data'!$B:$AV,MATCH(F$1,'Published Hourly Data'!$B$1:$AV$1,0),TRUE)</f>
        <v>219</v>
      </c>
      <c r="G60" s="18">
        <f>VLOOKUP($A60,'Published Hourly Data'!$B:$AV,MATCH(G$1,'Published Hourly Data'!$B$1:$AV$1,0),TRUE)</f>
        <v>357</v>
      </c>
      <c r="H60" s="18">
        <f>VLOOKUP($A60,'Published Hourly Data'!$B:$AV,MATCH(H$1,'Published Hourly Data'!$B$1:$AV$1,0),TRUE)</f>
        <v>1205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0</v>
      </c>
      <c r="L60" s="18">
        <f>VLOOKUP($A60,'Published Hourly Data'!$B:$AV,MATCH(L$1,'Published Hourly Data'!$B$1:$AV$1,0),TRUE)</f>
        <v>94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508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16</v>
      </c>
      <c r="Q60" s="18">
        <f>VLOOKUP($A60,'Published Hourly Data'!$B:$AV,MATCH(Q$1,'Published Hourly Data'!$B$1:$AV$1,0),TRUE)</f>
        <v>-57</v>
      </c>
      <c r="R60" s="18">
        <f>VLOOKUP($A60,'Published Hourly Data'!$B:$AV,MATCH(R$1,'Published Hourly Data'!$B$1:$AV$1,0),TRUE)</f>
        <v>319</v>
      </c>
      <c r="S60" s="18">
        <f>VLOOKUP($A60,'Published Hourly Data'!$B:$AV,MATCH(S$1,'Published Hourly Data'!$B$1:$AV$1,0),TRUE)</f>
        <v>-53</v>
      </c>
    </row>
    <row r="61" spans="1:19">
      <c r="A61" s="19">
        <f t="shared" si="1"/>
        <v>44219.666666667399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2100</v>
      </c>
      <c r="D61" s="18">
        <f>VLOOKUP($A61,'Published Hourly Data'!$B:$AV,MATCH(D$1,'Published Hourly Data'!$B$1:$AV$1,0),TRUE)</f>
        <v>2032</v>
      </c>
      <c r="E61" s="18">
        <f>VLOOKUP($A61,'Published Hourly Data'!$B:$AV,MATCH(E$1,'Published Hourly Data'!$B$1:$AV$1,0),TRUE)</f>
        <v>2162</v>
      </c>
      <c r="F61" s="18">
        <f>VLOOKUP($A61,'Published Hourly Data'!$B:$AV,MATCH(F$1,'Published Hourly Data'!$B$1:$AV$1,0),TRUE)</f>
        <v>130</v>
      </c>
      <c r="G61" s="18">
        <f>VLOOKUP($A61,'Published Hourly Data'!$B:$AV,MATCH(G$1,'Published Hourly Data'!$B$1:$AV$1,0),TRUE)</f>
        <v>357</v>
      </c>
      <c r="H61" s="18">
        <f>VLOOKUP($A61,'Published Hourly Data'!$B:$AV,MATCH(H$1,'Published Hourly Data'!$B$1:$AV$1,0),TRUE)</f>
        <v>1205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0</v>
      </c>
      <c r="L61" s="18">
        <f>VLOOKUP($A61,'Published Hourly Data'!$B:$AV,MATCH(L$1,'Published Hourly Data'!$B$1:$AV$1,0),TRUE)</f>
        <v>94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508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20</v>
      </c>
      <c r="Q61" s="18">
        <f>VLOOKUP($A61,'Published Hourly Data'!$B:$AV,MATCH(Q$1,'Published Hourly Data'!$B$1:$AV$1,0),TRUE)</f>
        <v>-69</v>
      </c>
      <c r="R61" s="18">
        <f>VLOOKUP($A61,'Published Hourly Data'!$B:$AV,MATCH(R$1,'Published Hourly Data'!$B$1:$AV$1,0),TRUE)</f>
        <v>261</v>
      </c>
      <c r="S61" s="18">
        <f>VLOOKUP($A61,'Published Hourly Data'!$B:$AV,MATCH(S$1,'Published Hourly Data'!$B$1:$AV$1,0),TRUE)</f>
        <v>-80</v>
      </c>
    </row>
    <row r="62" spans="1:19">
      <c r="A62" s="19">
        <f t="shared" si="1"/>
        <v>44219.708333334063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2123</v>
      </c>
      <c r="D62" s="18">
        <f>VLOOKUP($A62,'Published Hourly Data'!$B:$AV,MATCH(D$1,'Published Hourly Data'!$B$1:$AV$1,0),TRUE)</f>
        <v>2090</v>
      </c>
      <c r="E62" s="18">
        <f>VLOOKUP($A62,'Published Hourly Data'!$B:$AV,MATCH(E$1,'Published Hourly Data'!$B$1:$AV$1,0),TRUE)</f>
        <v>2220</v>
      </c>
      <c r="F62" s="18">
        <f>VLOOKUP($A62,'Published Hourly Data'!$B:$AV,MATCH(F$1,'Published Hourly Data'!$B$1:$AV$1,0),TRUE)</f>
        <v>130</v>
      </c>
      <c r="G62" s="18">
        <f>VLOOKUP($A62,'Published Hourly Data'!$B:$AV,MATCH(G$1,'Published Hourly Data'!$B$1:$AV$1,0),TRUE)</f>
        <v>185</v>
      </c>
      <c r="H62" s="18">
        <f>VLOOKUP($A62,'Published Hourly Data'!$B:$AV,MATCH(H$1,'Published Hourly Data'!$B$1:$AV$1,0),TRUE)</f>
        <v>1236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0</v>
      </c>
      <c r="L62" s="18">
        <f>VLOOKUP($A62,'Published Hourly Data'!$B:$AV,MATCH(L$1,'Published Hourly Data'!$B$1:$AV$1,0),TRUE)</f>
        <v>271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527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29</v>
      </c>
      <c r="Q62" s="18">
        <f>VLOOKUP($A62,'Published Hourly Data'!$B:$AV,MATCH(Q$1,'Published Hourly Data'!$B$1:$AV$1,0),TRUE)</f>
        <v>-14</v>
      </c>
      <c r="R62" s="18">
        <f>VLOOKUP($A62,'Published Hourly Data'!$B:$AV,MATCH(R$1,'Published Hourly Data'!$B$1:$AV$1,0),TRUE)</f>
        <v>213</v>
      </c>
      <c r="S62" s="18">
        <f>VLOOKUP($A62,'Published Hourly Data'!$B:$AV,MATCH(S$1,'Published Hourly Data'!$B$1:$AV$1,0),TRUE)</f>
        <v>-100</v>
      </c>
    </row>
    <row r="63" spans="1:19">
      <c r="A63" s="19">
        <f t="shared" si="1"/>
        <v>44219.750000000728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2131</v>
      </c>
      <c r="D63" s="18">
        <f>VLOOKUP($A63,'Published Hourly Data'!$B:$AV,MATCH(D$1,'Published Hourly Data'!$B$1:$AV$1,0),TRUE)</f>
        <v>2124</v>
      </c>
      <c r="E63" s="18">
        <f>VLOOKUP($A63,'Published Hourly Data'!$B:$AV,MATCH(E$1,'Published Hourly Data'!$B$1:$AV$1,0),TRUE)</f>
        <v>2255</v>
      </c>
      <c r="F63" s="18">
        <f>VLOOKUP($A63,'Published Hourly Data'!$B:$AV,MATCH(F$1,'Published Hourly Data'!$B$1:$AV$1,0),TRUE)</f>
        <v>131</v>
      </c>
      <c r="G63" s="18">
        <f>VLOOKUP($A63,'Published Hourly Data'!$B:$AV,MATCH(G$1,'Published Hourly Data'!$B$1:$AV$1,0),TRUE)</f>
        <v>185</v>
      </c>
      <c r="H63" s="18">
        <f>VLOOKUP($A63,'Published Hourly Data'!$B:$AV,MATCH(H$1,'Published Hourly Data'!$B$1:$AV$1,0),TRUE)</f>
        <v>1285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0</v>
      </c>
      <c r="L63" s="18">
        <f>VLOOKUP($A63,'Published Hourly Data'!$B:$AV,MATCH(L$1,'Published Hourly Data'!$B$1:$AV$1,0),TRUE)</f>
        <v>255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529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-6</v>
      </c>
      <c r="Q63" s="18">
        <f>VLOOKUP($A63,'Published Hourly Data'!$B:$AV,MATCH(Q$1,'Published Hourly Data'!$B$1:$AV$1,0),TRUE)</f>
        <v>-1</v>
      </c>
      <c r="R63" s="18">
        <f>VLOOKUP($A63,'Published Hourly Data'!$B:$AV,MATCH(R$1,'Published Hourly Data'!$B$1:$AV$1,0),TRUE)</f>
        <v>235</v>
      </c>
      <c r="S63" s="18">
        <f>VLOOKUP($A63,'Published Hourly Data'!$B:$AV,MATCH(S$1,'Published Hourly Data'!$B$1:$AV$1,0),TRUE)</f>
        <v>-96</v>
      </c>
    </row>
    <row r="64" spans="1:19">
      <c r="A64" s="19">
        <f t="shared" si="1"/>
        <v>44219.79166666739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2120</v>
      </c>
      <c r="D64" s="18">
        <f>VLOOKUP($A64,'Published Hourly Data'!$B:$AV,MATCH(D$1,'Published Hourly Data'!$B$1:$AV$1,0),TRUE)</f>
        <v>2118</v>
      </c>
      <c r="E64" s="18">
        <f>VLOOKUP($A64,'Published Hourly Data'!$B:$AV,MATCH(E$1,'Published Hourly Data'!$B$1:$AV$1,0),TRUE)</f>
        <v>2251</v>
      </c>
      <c r="F64" s="18">
        <f>VLOOKUP($A64,'Published Hourly Data'!$B:$AV,MATCH(F$1,'Published Hourly Data'!$B$1:$AV$1,0),TRUE)</f>
        <v>133</v>
      </c>
      <c r="G64" s="18">
        <f>VLOOKUP($A64,'Published Hourly Data'!$B:$AV,MATCH(G$1,'Published Hourly Data'!$B$1:$AV$1,0),TRUE)</f>
        <v>185</v>
      </c>
      <c r="H64" s="18">
        <f>VLOOKUP($A64,'Published Hourly Data'!$B:$AV,MATCH(H$1,'Published Hourly Data'!$B$1:$AV$1,0),TRUE)</f>
        <v>1331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0</v>
      </c>
      <c r="L64" s="18">
        <f>VLOOKUP($A64,'Published Hourly Data'!$B:$AV,MATCH(L$1,'Published Hourly Data'!$B$1:$AV$1,0),TRUE)</f>
        <v>209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526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-10</v>
      </c>
      <c r="Q64" s="18">
        <f>VLOOKUP($A64,'Published Hourly Data'!$B:$AV,MATCH(Q$1,'Published Hourly Data'!$B$1:$AV$1,0),TRUE)</f>
        <v>-103</v>
      </c>
      <c r="R64" s="18">
        <f>VLOOKUP($A64,'Published Hourly Data'!$B:$AV,MATCH(R$1,'Published Hourly Data'!$B$1:$AV$1,0),TRUE)</f>
        <v>306</v>
      </c>
      <c r="S64" s="18">
        <f>VLOOKUP($A64,'Published Hourly Data'!$B:$AV,MATCH(S$1,'Published Hourly Data'!$B$1:$AV$1,0),TRUE)</f>
        <v>-58</v>
      </c>
    </row>
    <row r="65" spans="1:19">
      <c r="A65" s="19">
        <f t="shared" si="1"/>
        <v>44219.833333334056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2086</v>
      </c>
      <c r="D65" s="18">
        <f>VLOOKUP($A65,'Published Hourly Data'!$B:$AV,MATCH(D$1,'Published Hourly Data'!$B$1:$AV$1,0),TRUE)</f>
        <v>2105</v>
      </c>
      <c r="E65" s="18">
        <f>VLOOKUP($A65,'Published Hourly Data'!$B:$AV,MATCH(E$1,'Published Hourly Data'!$B$1:$AV$1,0),TRUE)</f>
        <v>2234</v>
      </c>
      <c r="F65" s="18">
        <f>VLOOKUP($A65,'Published Hourly Data'!$B:$AV,MATCH(F$1,'Published Hourly Data'!$B$1:$AV$1,0),TRUE)</f>
        <v>129</v>
      </c>
      <c r="G65" s="18">
        <f>VLOOKUP($A65,'Published Hourly Data'!$B:$AV,MATCH(G$1,'Published Hourly Data'!$B$1:$AV$1,0),TRUE)</f>
        <v>185</v>
      </c>
      <c r="H65" s="18">
        <f>VLOOKUP($A65,'Published Hourly Data'!$B:$AV,MATCH(H$1,'Published Hourly Data'!$B$1:$AV$1,0),TRUE)</f>
        <v>1331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0</v>
      </c>
      <c r="L65" s="18">
        <f>VLOOKUP($A65,'Published Hourly Data'!$B:$AV,MATCH(L$1,'Published Hourly Data'!$B$1:$AV$1,0),TRUE)</f>
        <v>192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526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4</v>
      </c>
      <c r="Q65" s="18">
        <f>VLOOKUP($A65,'Published Hourly Data'!$B:$AV,MATCH(Q$1,'Published Hourly Data'!$B$1:$AV$1,0),TRUE)</f>
        <v>-80</v>
      </c>
      <c r="R65" s="18">
        <f>VLOOKUP($A65,'Published Hourly Data'!$B:$AV,MATCH(R$1,'Published Hourly Data'!$B$1:$AV$1,0),TRUE)</f>
        <v>265</v>
      </c>
      <c r="S65" s="18">
        <f>VLOOKUP($A65,'Published Hourly Data'!$B:$AV,MATCH(S$1,'Published Hourly Data'!$B$1:$AV$1,0),TRUE)</f>
        <v>-65</v>
      </c>
    </row>
    <row r="66" spans="1:19">
      <c r="A66" s="19">
        <f t="shared" si="1"/>
        <v>44219.87500000072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2073</v>
      </c>
      <c r="D66" s="18">
        <f>VLOOKUP($A66,'Published Hourly Data'!$B:$AV,MATCH(D$1,'Published Hourly Data'!$B$1:$AV$1,0),TRUE)</f>
        <v>2108</v>
      </c>
      <c r="E66" s="18">
        <f>VLOOKUP($A66,'Published Hourly Data'!$B:$AV,MATCH(E$1,'Published Hourly Data'!$B$1:$AV$1,0),TRUE)</f>
        <v>2234</v>
      </c>
      <c r="F66" s="18">
        <f>VLOOKUP($A66,'Published Hourly Data'!$B:$AV,MATCH(F$1,'Published Hourly Data'!$B$1:$AV$1,0),TRUE)</f>
        <v>126</v>
      </c>
      <c r="G66" s="18">
        <f>VLOOKUP($A66,'Published Hourly Data'!$B:$AV,MATCH(G$1,'Published Hourly Data'!$B$1:$AV$1,0),TRUE)</f>
        <v>185</v>
      </c>
      <c r="H66" s="18">
        <f>VLOOKUP($A66,'Published Hourly Data'!$B:$AV,MATCH(H$1,'Published Hourly Data'!$B$1:$AV$1,0),TRUE)</f>
        <v>1349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0</v>
      </c>
      <c r="L66" s="18">
        <f>VLOOKUP($A66,'Published Hourly Data'!$B:$AV,MATCH(L$1,'Published Hourly Data'!$B$1:$AV$1,0),TRUE)</f>
        <v>171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529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1</v>
      </c>
      <c r="Q66" s="18">
        <f>VLOOKUP($A66,'Published Hourly Data'!$B:$AV,MATCH(Q$1,'Published Hourly Data'!$B$1:$AV$1,0),TRUE)</f>
        <v>-21</v>
      </c>
      <c r="R66" s="18">
        <f>VLOOKUP($A66,'Published Hourly Data'!$B:$AV,MATCH(R$1,'Published Hourly Data'!$B$1:$AV$1,0),TRUE)</f>
        <v>211</v>
      </c>
      <c r="S66" s="18">
        <f>VLOOKUP($A66,'Published Hourly Data'!$B:$AV,MATCH(S$1,'Published Hourly Data'!$B$1:$AV$1,0),TRUE)</f>
        <v>-66</v>
      </c>
    </row>
    <row r="67" spans="1:19">
      <c r="A67" s="19">
        <f t="shared" ref="A67:A130" si="2">A68-1/24</f>
        <v>44219.916666667385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2096</v>
      </c>
      <c r="D67" s="18">
        <f>VLOOKUP($A67,'Published Hourly Data'!$B:$AV,MATCH(D$1,'Published Hourly Data'!$B$1:$AV$1,0),TRUE)</f>
        <v>2125</v>
      </c>
      <c r="E67" s="18">
        <f>VLOOKUP($A67,'Published Hourly Data'!$B:$AV,MATCH(E$1,'Published Hourly Data'!$B$1:$AV$1,0),TRUE)</f>
        <v>2296</v>
      </c>
      <c r="F67" s="18">
        <f>VLOOKUP($A67,'Published Hourly Data'!$B:$AV,MATCH(F$1,'Published Hourly Data'!$B$1:$AV$1,0),TRUE)</f>
        <v>171</v>
      </c>
      <c r="G67" s="18">
        <f>VLOOKUP($A67,'Published Hourly Data'!$B:$AV,MATCH(G$1,'Published Hourly Data'!$B$1:$AV$1,0),TRUE)</f>
        <v>185</v>
      </c>
      <c r="H67" s="18">
        <f>VLOOKUP($A67,'Published Hourly Data'!$B:$AV,MATCH(H$1,'Published Hourly Data'!$B$1:$AV$1,0),TRUE)</f>
        <v>1415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0</v>
      </c>
      <c r="L67" s="18">
        <f>VLOOKUP($A67,'Published Hourly Data'!$B:$AV,MATCH(L$1,'Published Hourly Data'!$B$1:$AV$1,0),TRUE)</f>
        <v>126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569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-5</v>
      </c>
      <c r="Q67" s="18">
        <f>VLOOKUP($A67,'Published Hourly Data'!$B:$AV,MATCH(Q$1,'Published Hourly Data'!$B$1:$AV$1,0),TRUE)</f>
        <v>-42</v>
      </c>
      <c r="R67" s="18">
        <f>VLOOKUP($A67,'Published Hourly Data'!$B:$AV,MATCH(R$1,'Published Hourly Data'!$B$1:$AV$1,0),TRUE)</f>
        <v>266</v>
      </c>
      <c r="S67" s="18">
        <f>VLOOKUP($A67,'Published Hourly Data'!$B:$AV,MATCH(S$1,'Published Hourly Data'!$B$1:$AV$1,0),TRUE)</f>
        <v>-47</v>
      </c>
    </row>
    <row r="68" spans="1:19">
      <c r="A68" s="19">
        <f t="shared" si="2"/>
        <v>44219.958333334049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2201</v>
      </c>
      <c r="D68" s="18">
        <f>VLOOKUP($A68,'Published Hourly Data'!$B:$AV,MATCH(D$1,'Published Hourly Data'!$B$1:$AV$1,0),TRUE)</f>
        <v>2159</v>
      </c>
      <c r="E68" s="18">
        <f>VLOOKUP($A68,'Published Hourly Data'!$B:$AV,MATCH(E$1,'Published Hourly Data'!$B$1:$AV$1,0),TRUE)</f>
        <v>2335</v>
      </c>
      <c r="F68" s="18">
        <f>VLOOKUP($A68,'Published Hourly Data'!$B:$AV,MATCH(F$1,'Published Hourly Data'!$B$1:$AV$1,0),TRUE)</f>
        <v>176</v>
      </c>
      <c r="G68" s="18">
        <f>VLOOKUP($A68,'Published Hourly Data'!$B:$AV,MATCH(G$1,'Published Hourly Data'!$B$1:$AV$1,0),TRUE)</f>
        <v>185</v>
      </c>
      <c r="H68" s="18">
        <f>VLOOKUP($A68,'Published Hourly Data'!$B:$AV,MATCH(H$1,'Published Hourly Data'!$B$1:$AV$1,0),TRUE)</f>
        <v>1565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0</v>
      </c>
      <c r="L68" s="18">
        <f>VLOOKUP($A68,'Published Hourly Data'!$B:$AV,MATCH(L$1,'Published Hourly Data'!$B$1:$AV$1,0),TRUE)</f>
        <v>2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565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40</v>
      </c>
      <c r="Q68" s="18">
        <f>VLOOKUP($A68,'Published Hourly Data'!$B:$AV,MATCH(Q$1,'Published Hourly Data'!$B$1:$AV$1,0),TRUE)</f>
        <v>-71</v>
      </c>
      <c r="R68" s="18">
        <f>VLOOKUP($A68,'Published Hourly Data'!$B:$AV,MATCH(R$1,'Published Hourly Data'!$B$1:$AV$1,0),TRUE)</f>
        <v>223</v>
      </c>
      <c r="S68" s="18">
        <f>VLOOKUP($A68,'Published Hourly Data'!$B:$AV,MATCH(S$1,'Published Hourly Data'!$B$1:$AV$1,0),TRUE)</f>
        <v>-16</v>
      </c>
    </row>
    <row r="69" spans="1:19">
      <c r="A69" s="19">
        <f t="shared" si="2"/>
        <v>44220.000000000713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2190</v>
      </c>
      <c r="D69" s="18">
        <f>VLOOKUP($A69,'Published Hourly Data'!$B:$AV,MATCH(D$1,'Published Hourly Data'!$B$1:$AV$1,0),TRUE)</f>
        <v>2225</v>
      </c>
      <c r="E69" s="18">
        <f>VLOOKUP($A69,'Published Hourly Data'!$B:$AV,MATCH(E$1,'Published Hourly Data'!$B$1:$AV$1,0),TRUE)</f>
        <v>2391</v>
      </c>
      <c r="F69" s="18">
        <f>VLOOKUP($A69,'Published Hourly Data'!$B:$AV,MATCH(F$1,'Published Hourly Data'!$B$1:$AV$1,0),TRUE)</f>
        <v>166</v>
      </c>
      <c r="G69" s="18">
        <f>VLOOKUP($A69,'Published Hourly Data'!$B:$AV,MATCH(G$1,'Published Hourly Data'!$B$1:$AV$1,0),TRUE)</f>
        <v>225</v>
      </c>
      <c r="H69" s="18">
        <f>VLOOKUP($A69,'Published Hourly Data'!$B:$AV,MATCH(H$1,'Published Hourly Data'!$B$1:$AV$1,0),TRUE)</f>
        <v>1605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0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561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41</v>
      </c>
      <c r="Q69" s="18">
        <f>VLOOKUP($A69,'Published Hourly Data'!$B:$AV,MATCH(Q$1,'Published Hourly Data'!$B$1:$AV$1,0),TRUE)</f>
        <v>-86</v>
      </c>
      <c r="R69" s="18">
        <f>VLOOKUP($A69,'Published Hourly Data'!$B:$AV,MATCH(R$1,'Published Hourly Data'!$B$1:$AV$1,0),TRUE)</f>
        <v>194</v>
      </c>
      <c r="S69" s="18">
        <f>VLOOKUP($A69,'Published Hourly Data'!$B:$AV,MATCH(S$1,'Published Hourly Data'!$B$1:$AV$1,0),TRUE)</f>
        <v>16</v>
      </c>
    </row>
    <row r="70" spans="1:19">
      <c r="A70" s="19">
        <f t="shared" si="2"/>
        <v>44220.041666667377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2109</v>
      </c>
      <c r="D70" s="18">
        <f>VLOOKUP($A70,'Published Hourly Data'!$B:$AV,MATCH(D$1,'Published Hourly Data'!$B$1:$AV$1,0),TRUE)</f>
        <v>2173</v>
      </c>
      <c r="E70" s="18">
        <f>VLOOKUP($A70,'Published Hourly Data'!$B:$AV,MATCH(E$1,'Published Hourly Data'!$B$1:$AV$1,0),TRUE)</f>
        <v>2362</v>
      </c>
      <c r="F70" s="18">
        <f>VLOOKUP($A70,'Published Hourly Data'!$B:$AV,MATCH(F$1,'Published Hourly Data'!$B$1:$AV$1,0),TRUE)</f>
        <v>189</v>
      </c>
      <c r="G70" s="18">
        <f>VLOOKUP($A70,'Published Hourly Data'!$B:$AV,MATCH(G$1,'Published Hourly Data'!$B$1:$AV$1,0),TRUE)</f>
        <v>240</v>
      </c>
      <c r="H70" s="18">
        <f>VLOOKUP($A70,'Published Hourly Data'!$B:$AV,MATCH(H$1,'Published Hourly Data'!$B$1:$AV$1,0),TRUE)</f>
        <v>1562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0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561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49</v>
      </c>
      <c r="Q70" s="18">
        <f>VLOOKUP($A70,'Published Hourly Data'!$B:$AV,MATCH(Q$1,'Published Hourly Data'!$B$1:$AV$1,0),TRUE)</f>
        <v>-32</v>
      </c>
      <c r="R70" s="18">
        <f>VLOOKUP($A70,'Published Hourly Data'!$B:$AV,MATCH(R$1,'Published Hourly Data'!$B$1:$AV$1,0),TRUE)</f>
        <v>159</v>
      </c>
      <c r="S70" s="18">
        <f>VLOOKUP($A70,'Published Hourly Data'!$B:$AV,MATCH(S$1,'Published Hourly Data'!$B$1:$AV$1,0),TRUE)</f>
        <v>11</v>
      </c>
    </row>
    <row r="71" spans="1:19">
      <c r="A71" s="19">
        <f t="shared" si="2"/>
        <v>44220.083333334042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2027</v>
      </c>
      <c r="D71" s="18">
        <f>VLOOKUP($A71,'Published Hourly Data'!$B:$AV,MATCH(D$1,'Published Hourly Data'!$B$1:$AV$1,0),TRUE)</f>
        <v>2075</v>
      </c>
      <c r="E71" s="18">
        <f>VLOOKUP($A71,'Published Hourly Data'!$B:$AV,MATCH(E$1,'Published Hourly Data'!$B$1:$AV$1,0),TRUE)</f>
        <v>2267</v>
      </c>
      <c r="F71" s="18">
        <f>VLOOKUP($A71,'Published Hourly Data'!$B:$AV,MATCH(F$1,'Published Hourly Data'!$B$1:$AV$1,0),TRUE)</f>
        <v>192</v>
      </c>
      <c r="G71" s="18">
        <f>VLOOKUP($A71,'Published Hourly Data'!$B:$AV,MATCH(G$1,'Published Hourly Data'!$B$1:$AV$1,0),TRUE)</f>
        <v>240</v>
      </c>
      <c r="H71" s="18">
        <f>VLOOKUP($A71,'Published Hourly Data'!$B:$AV,MATCH(H$1,'Published Hourly Data'!$B$1:$AV$1,0),TRUE)</f>
        <v>1469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0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558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-6</v>
      </c>
      <c r="Q71" s="18">
        <f>VLOOKUP($A71,'Published Hourly Data'!$B:$AV,MATCH(Q$1,'Published Hourly Data'!$B$1:$AV$1,0),TRUE)</f>
        <v>-1</v>
      </c>
      <c r="R71" s="18">
        <f>VLOOKUP($A71,'Published Hourly Data'!$B:$AV,MATCH(R$1,'Published Hourly Data'!$B$1:$AV$1,0),TRUE)</f>
        <v>200</v>
      </c>
      <c r="S71" s="18">
        <f>VLOOKUP($A71,'Published Hourly Data'!$B:$AV,MATCH(S$1,'Published Hourly Data'!$B$1:$AV$1,0),TRUE)</f>
        <v>2</v>
      </c>
    </row>
    <row r="72" spans="1:19">
      <c r="A72" s="19">
        <f t="shared" si="2"/>
        <v>44220.125000000706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1920</v>
      </c>
      <c r="D72" s="18">
        <f>VLOOKUP($A72,'Published Hourly Data'!$B:$AV,MATCH(D$1,'Published Hourly Data'!$B$1:$AV$1,0),TRUE)</f>
        <v>1974</v>
      </c>
      <c r="E72" s="18">
        <f>VLOOKUP($A72,'Published Hourly Data'!$B:$AV,MATCH(E$1,'Published Hourly Data'!$B$1:$AV$1,0),TRUE)</f>
        <v>2225</v>
      </c>
      <c r="F72" s="18">
        <f>VLOOKUP($A72,'Published Hourly Data'!$B:$AV,MATCH(F$1,'Published Hourly Data'!$B$1:$AV$1,0),TRUE)</f>
        <v>251</v>
      </c>
      <c r="G72" s="18">
        <f>VLOOKUP($A72,'Published Hourly Data'!$B:$AV,MATCH(G$1,'Published Hourly Data'!$B$1:$AV$1,0),TRUE)</f>
        <v>240</v>
      </c>
      <c r="H72" s="18">
        <f>VLOOKUP($A72,'Published Hourly Data'!$B:$AV,MATCH(H$1,'Published Hourly Data'!$B$1:$AV$1,0),TRUE)</f>
        <v>148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0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505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-4</v>
      </c>
      <c r="Q72" s="18">
        <f>VLOOKUP($A72,'Published Hourly Data'!$B:$AV,MATCH(Q$1,'Published Hourly Data'!$B$1:$AV$1,0),TRUE)</f>
        <v>70</v>
      </c>
      <c r="R72" s="18">
        <f>VLOOKUP($A72,'Published Hourly Data'!$B:$AV,MATCH(R$1,'Published Hourly Data'!$B$1:$AV$1,0),TRUE)</f>
        <v>209</v>
      </c>
      <c r="S72" s="18">
        <f>VLOOKUP($A72,'Published Hourly Data'!$B:$AV,MATCH(S$1,'Published Hourly Data'!$B$1:$AV$1,0),TRUE)</f>
        <v>-24</v>
      </c>
    </row>
    <row r="73" spans="1:19">
      <c r="A73" s="19">
        <f t="shared" si="2"/>
        <v>44220.16666666737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1813</v>
      </c>
      <c r="D73" s="18">
        <f>VLOOKUP($A73,'Published Hourly Data'!$B:$AV,MATCH(D$1,'Published Hourly Data'!$B$1:$AV$1,0),TRUE)</f>
        <v>1849</v>
      </c>
      <c r="E73" s="18">
        <f>VLOOKUP($A73,'Published Hourly Data'!$B:$AV,MATCH(E$1,'Published Hourly Data'!$B$1:$AV$1,0),TRUE)</f>
        <v>2103</v>
      </c>
      <c r="F73" s="18">
        <f>VLOOKUP($A73,'Published Hourly Data'!$B:$AV,MATCH(F$1,'Published Hourly Data'!$B$1:$AV$1,0),TRUE)</f>
        <v>254</v>
      </c>
      <c r="G73" s="18">
        <f>VLOOKUP($A73,'Published Hourly Data'!$B:$AV,MATCH(G$1,'Published Hourly Data'!$B$1:$AV$1,0),TRUE)</f>
        <v>240</v>
      </c>
      <c r="H73" s="18">
        <f>VLOOKUP($A73,'Published Hourly Data'!$B:$AV,MATCH(H$1,'Published Hourly Data'!$B$1:$AV$1,0),TRUE)</f>
        <v>1439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0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425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20</v>
      </c>
      <c r="Q73" s="18">
        <f>VLOOKUP($A73,'Published Hourly Data'!$B:$AV,MATCH(Q$1,'Published Hourly Data'!$B$1:$AV$1,0),TRUE)</f>
        <v>141</v>
      </c>
      <c r="R73" s="18">
        <f>VLOOKUP($A73,'Published Hourly Data'!$B:$AV,MATCH(R$1,'Published Hourly Data'!$B$1:$AV$1,0),TRUE)</f>
        <v>145</v>
      </c>
      <c r="S73" s="18">
        <f>VLOOKUP($A73,'Published Hourly Data'!$B:$AV,MATCH(S$1,'Published Hourly Data'!$B$1:$AV$1,0),TRUE)</f>
        <v>-52</v>
      </c>
    </row>
    <row r="74" spans="1:19">
      <c r="A74" s="19">
        <f t="shared" si="2"/>
        <v>44220.208333334034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1688</v>
      </c>
      <c r="D74" s="18">
        <f>VLOOKUP($A74,'Published Hourly Data'!$B:$AV,MATCH(D$1,'Published Hourly Data'!$B$1:$AV$1,0),TRUE)</f>
        <v>1712</v>
      </c>
      <c r="E74" s="18">
        <f>VLOOKUP($A74,'Published Hourly Data'!$B:$AV,MATCH(E$1,'Published Hourly Data'!$B$1:$AV$1,0),TRUE)</f>
        <v>1982</v>
      </c>
      <c r="F74" s="18">
        <f>VLOOKUP($A74,'Published Hourly Data'!$B:$AV,MATCH(F$1,'Published Hourly Data'!$B$1:$AV$1,0),TRUE)</f>
        <v>271</v>
      </c>
      <c r="G74" s="18">
        <f>VLOOKUP($A74,'Published Hourly Data'!$B:$AV,MATCH(G$1,'Published Hourly Data'!$B$1:$AV$1,0),TRUE)</f>
        <v>204</v>
      </c>
      <c r="H74" s="18">
        <f>VLOOKUP($A74,'Published Hourly Data'!$B:$AV,MATCH(H$1,'Published Hourly Data'!$B$1:$AV$1,0),TRUE)</f>
        <v>1491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287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20</v>
      </c>
      <c r="Q74" s="18">
        <f>VLOOKUP($A74,'Published Hourly Data'!$B:$AV,MATCH(Q$1,'Published Hourly Data'!$B$1:$AV$1,0),TRUE)</f>
        <v>278</v>
      </c>
      <c r="R74" s="18">
        <f>VLOOKUP($A74,'Published Hourly Data'!$B:$AV,MATCH(R$1,'Published Hourly Data'!$B$1:$AV$1,0),TRUE)</f>
        <v>59</v>
      </c>
      <c r="S74" s="18">
        <f>VLOOKUP($A74,'Published Hourly Data'!$B:$AV,MATCH(S$1,'Published Hourly Data'!$B$1:$AV$1,0),TRUE)</f>
        <v>-89</v>
      </c>
    </row>
    <row r="75" spans="1:19">
      <c r="A75" s="19">
        <f t="shared" si="2"/>
        <v>44220.250000000698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1582</v>
      </c>
      <c r="D75" s="18">
        <f>VLOOKUP($A75,'Published Hourly Data'!$B:$AV,MATCH(D$1,'Published Hourly Data'!$B$1:$AV$1,0),TRUE)</f>
        <v>1577</v>
      </c>
      <c r="E75" s="18">
        <f>VLOOKUP($A75,'Published Hourly Data'!$B:$AV,MATCH(E$1,'Published Hourly Data'!$B$1:$AV$1,0),TRUE)</f>
        <v>1788</v>
      </c>
      <c r="F75" s="18">
        <f>VLOOKUP($A75,'Published Hourly Data'!$B:$AV,MATCH(F$1,'Published Hourly Data'!$B$1:$AV$1,0),TRUE)</f>
        <v>211</v>
      </c>
      <c r="G75" s="18">
        <f>VLOOKUP($A75,'Published Hourly Data'!$B:$AV,MATCH(G$1,'Published Hourly Data'!$B$1:$AV$1,0),TRUE)</f>
        <v>185</v>
      </c>
      <c r="H75" s="18">
        <f>VLOOKUP($A75,'Published Hourly Data'!$B:$AV,MATCH(H$1,'Published Hourly Data'!$B$1:$AV$1,0),TRUE)</f>
        <v>137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0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233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-33</v>
      </c>
      <c r="Q75" s="18">
        <f>VLOOKUP($A75,'Published Hourly Data'!$B:$AV,MATCH(Q$1,'Published Hourly Data'!$B$1:$AV$1,0),TRUE)</f>
        <v>344</v>
      </c>
      <c r="R75" s="18">
        <f>VLOOKUP($A75,'Published Hourly Data'!$B:$AV,MATCH(R$1,'Published Hourly Data'!$B$1:$AV$1,0),TRUE)</f>
        <v>6</v>
      </c>
      <c r="S75" s="18">
        <f>VLOOKUP($A75,'Published Hourly Data'!$B:$AV,MATCH(S$1,'Published Hourly Data'!$B$1:$AV$1,0),TRUE)</f>
        <v>-108</v>
      </c>
    </row>
    <row r="76" spans="1:19">
      <c r="A76" s="19">
        <f t="shared" si="2"/>
        <v>44220.291666667363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1508</v>
      </c>
      <c r="D76" s="18">
        <f>VLOOKUP($A76,'Published Hourly Data'!$B:$AV,MATCH(D$1,'Published Hourly Data'!$B$1:$AV$1,0),TRUE)</f>
        <v>1478</v>
      </c>
      <c r="E76" s="18">
        <f>VLOOKUP($A76,'Published Hourly Data'!$B:$AV,MATCH(E$1,'Published Hourly Data'!$B$1:$AV$1,0),TRUE)</f>
        <v>1690</v>
      </c>
      <c r="F76" s="18">
        <f>VLOOKUP($A76,'Published Hourly Data'!$B:$AV,MATCH(F$1,'Published Hourly Data'!$B$1:$AV$1,0),TRUE)</f>
        <v>212</v>
      </c>
      <c r="G76" s="18">
        <f>VLOOKUP($A76,'Published Hourly Data'!$B:$AV,MATCH(G$1,'Published Hourly Data'!$B$1:$AV$1,0),TRUE)</f>
        <v>185</v>
      </c>
      <c r="H76" s="18">
        <f>VLOOKUP($A76,'Published Hourly Data'!$B:$AV,MATCH(H$1,'Published Hourly Data'!$B$1:$AV$1,0),TRUE)</f>
        <v>127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0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235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-40</v>
      </c>
      <c r="Q76" s="18">
        <f>VLOOKUP($A76,'Published Hourly Data'!$B:$AV,MATCH(Q$1,'Published Hourly Data'!$B$1:$AV$1,0),TRUE)</f>
        <v>405</v>
      </c>
      <c r="R76" s="18">
        <f>VLOOKUP($A76,'Published Hourly Data'!$B:$AV,MATCH(R$1,'Published Hourly Data'!$B$1:$AV$1,0),TRUE)</f>
        <v>-22</v>
      </c>
      <c r="S76" s="18">
        <f>VLOOKUP($A76,'Published Hourly Data'!$B:$AV,MATCH(S$1,'Published Hourly Data'!$B$1:$AV$1,0),TRUE)</f>
        <v>-130</v>
      </c>
    </row>
    <row r="77" spans="1:19">
      <c r="A77" s="19">
        <f t="shared" si="2"/>
        <v>44220.333333334027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1461</v>
      </c>
      <c r="D77" s="18">
        <f>VLOOKUP($A77,'Published Hourly Data'!$B:$AV,MATCH(D$1,'Published Hourly Data'!$B$1:$AV$1,0),TRUE)</f>
        <v>1414</v>
      </c>
      <c r="E77" s="18">
        <f>VLOOKUP($A77,'Published Hourly Data'!$B:$AV,MATCH(E$1,'Published Hourly Data'!$B$1:$AV$1,0),TRUE)</f>
        <v>1619</v>
      </c>
      <c r="F77" s="18">
        <f>VLOOKUP($A77,'Published Hourly Data'!$B:$AV,MATCH(F$1,'Published Hourly Data'!$B$1:$AV$1,0),TRUE)</f>
        <v>205</v>
      </c>
      <c r="G77" s="18">
        <f>VLOOKUP($A77,'Published Hourly Data'!$B:$AV,MATCH(G$1,'Published Hourly Data'!$B$1:$AV$1,0),TRUE)</f>
        <v>185</v>
      </c>
      <c r="H77" s="18">
        <f>VLOOKUP($A77,'Published Hourly Data'!$B:$AV,MATCH(H$1,'Published Hourly Data'!$B$1:$AV$1,0),TRUE)</f>
        <v>1199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235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81</v>
      </c>
      <c r="Q77" s="18">
        <f>VLOOKUP($A77,'Published Hourly Data'!$B:$AV,MATCH(Q$1,'Published Hourly Data'!$B$1:$AV$1,0),TRUE)</f>
        <v>300</v>
      </c>
      <c r="R77" s="18">
        <f>VLOOKUP($A77,'Published Hourly Data'!$B:$AV,MATCH(R$1,'Published Hourly Data'!$B$1:$AV$1,0),TRUE)</f>
        <v>107</v>
      </c>
      <c r="S77" s="18">
        <f>VLOOKUP($A77,'Published Hourly Data'!$B:$AV,MATCH(S$1,'Published Hourly Data'!$B$1:$AV$1,0),TRUE)</f>
        <v>-115</v>
      </c>
    </row>
    <row r="78" spans="1:19">
      <c r="A78" s="19">
        <f t="shared" si="2"/>
        <v>44220.375000000691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1443</v>
      </c>
      <c r="D78" s="18">
        <f>VLOOKUP($A78,'Published Hourly Data'!$B:$AV,MATCH(D$1,'Published Hourly Data'!$B$1:$AV$1,0),TRUE)</f>
        <v>1389</v>
      </c>
      <c r="E78" s="18">
        <f>VLOOKUP($A78,'Published Hourly Data'!$B:$AV,MATCH(E$1,'Published Hourly Data'!$B$1:$AV$1,0),TRUE)</f>
        <v>1595</v>
      </c>
      <c r="F78" s="18">
        <f>VLOOKUP($A78,'Published Hourly Data'!$B:$AV,MATCH(F$1,'Published Hourly Data'!$B$1:$AV$1,0),TRUE)</f>
        <v>206</v>
      </c>
      <c r="G78" s="18">
        <f>VLOOKUP($A78,'Published Hourly Data'!$B:$AV,MATCH(G$1,'Published Hourly Data'!$B$1:$AV$1,0),TRUE)</f>
        <v>185</v>
      </c>
      <c r="H78" s="18">
        <f>VLOOKUP($A78,'Published Hourly Data'!$B:$AV,MATCH(H$1,'Published Hourly Data'!$B$1:$AV$1,0),TRUE)</f>
        <v>1178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0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232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81</v>
      </c>
      <c r="Q78" s="18">
        <f>VLOOKUP($A78,'Published Hourly Data'!$B:$AV,MATCH(Q$1,'Published Hourly Data'!$B$1:$AV$1,0),TRUE)</f>
        <v>195</v>
      </c>
      <c r="R78" s="18">
        <f>VLOOKUP($A78,'Published Hourly Data'!$B:$AV,MATCH(R$1,'Published Hourly Data'!$B$1:$AV$1,0),TRUE)</f>
        <v>184</v>
      </c>
      <c r="S78" s="18">
        <f>VLOOKUP($A78,'Published Hourly Data'!$B:$AV,MATCH(S$1,'Published Hourly Data'!$B$1:$AV$1,0),TRUE)</f>
        <v>-90</v>
      </c>
    </row>
    <row r="79" spans="1:19">
      <c r="A79" s="19">
        <f t="shared" si="2"/>
        <v>44220.416666667355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1454</v>
      </c>
      <c r="D79" s="18">
        <f>VLOOKUP($A79,'Published Hourly Data'!$B:$AV,MATCH(D$1,'Published Hourly Data'!$B$1:$AV$1,0),TRUE)</f>
        <v>1389</v>
      </c>
      <c r="E79" s="18">
        <f>VLOOKUP($A79,'Published Hourly Data'!$B:$AV,MATCH(E$1,'Published Hourly Data'!$B$1:$AV$1,0),TRUE)</f>
        <v>1596</v>
      </c>
      <c r="F79" s="18">
        <f>VLOOKUP($A79,'Published Hourly Data'!$B:$AV,MATCH(F$1,'Published Hourly Data'!$B$1:$AV$1,0),TRUE)</f>
        <v>207</v>
      </c>
      <c r="G79" s="18">
        <f>VLOOKUP($A79,'Published Hourly Data'!$B:$AV,MATCH(G$1,'Published Hourly Data'!$B$1:$AV$1,0),TRUE)</f>
        <v>185</v>
      </c>
      <c r="H79" s="18">
        <f>VLOOKUP($A79,'Published Hourly Data'!$B:$AV,MATCH(H$1,'Published Hourly Data'!$B$1:$AV$1,0),TRUE)</f>
        <v>1182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0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229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86</v>
      </c>
      <c r="Q79" s="18">
        <f>VLOOKUP($A79,'Published Hourly Data'!$B:$AV,MATCH(Q$1,'Published Hourly Data'!$B$1:$AV$1,0),TRUE)</f>
        <v>183</v>
      </c>
      <c r="R79" s="18">
        <f>VLOOKUP($A79,'Published Hourly Data'!$B:$AV,MATCH(R$1,'Published Hourly Data'!$B$1:$AV$1,0),TRUE)</f>
        <v>183</v>
      </c>
      <c r="S79" s="18">
        <f>VLOOKUP($A79,'Published Hourly Data'!$B:$AV,MATCH(S$1,'Published Hourly Data'!$B$1:$AV$1,0),TRUE)</f>
        <v>-70</v>
      </c>
    </row>
    <row r="80" spans="1:19">
      <c r="A80" s="19">
        <f t="shared" si="2"/>
        <v>44220.45833333402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1498</v>
      </c>
      <c r="D80" s="18">
        <f>VLOOKUP($A80,'Published Hourly Data'!$B:$AV,MATCH(D$1,'Published Hourly Data'!$B$1:$AV$1,0),TRUE)</f>
        <v>1419</v>
      </c>
      <c r="E80" s="18">
        <f>VLOOKUP($A80,'Published Hourly Data'!$B:$AV,MATCH(E$1,'Published Hourly Data'!$B$1:$AV$1,0),TRUE)</f>
        <v>1619</v>
      </c>
      <c r="F80" s="18">
        <f>VLOOKUP($A80,'Published Hourly Data'!$B:$AV,MATCH(F$1,'Published Hourly Data'!$B$1:$AV$1,0),TRUE)</f>
        <v>199</v>
      </c>
      <c r="G80" s="18">
        <f>VLOOKUP($A80,'Published Hourly Data'!$B:$AV,MATCH(G$1,'Published Hourly Data'!$B$1:$AV$1,0),TRUE)</f>
        <v>185</v>
      </c>
      <c r="H80" s="18">
        <f>VLOOKUP($A80,'Published Hourly Data'!$B:$AV,MATCH(H$1,'Published Hourly Data'!$B$1:$AV$1,0),TRUE)</f>
        <v>120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0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233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85</v>
      </c>
      <c r="Q80" s="18">
        <f>VLOOKUP($A80,'Published Hourly Data'!$B:$AV,MATCH(Q$1,'Published Hourly Data'!$B$1:$AV$1,0),TRUE)</f>
        <v>164</v>
      </c>
      <c r="R80" s="18">
        <f>VLOOKUP($A80,'Published Hourly Data'!$B:$AV,MATCH(R$1,'Published Hourly Data'!$B$1:$AV$1,0),TRUE)</f>
        <v>197</v>
      </c>
      <c r="S80" s="18">
        <f>VLOOKUP($A80,'Published Hourly Data'!$B:$AV,MATCH(S$1,'Published Hourly Data'!$B$1:$AV$1,0),TRUE)</f>
        <v>-78</v>
      </c>
    </row>
    <row r="81" spans="1:19">
      <c r="A81" s="19">
        <f t="shared" si="2"/>
        <v>44220.500000000684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1576</v>
      </c>
      <c r="D81" s="18">
        <f>VLOOKUP($A81,'Published Hourly Data'!$B:$AV,MATCH(D$1,'Published Hourly Data'!$B$1:$AV$1,0),TRUE)</f>
        <v>1477</v>
      </c>
      <c r="E81" s="18">
        <f>VLOOKUP($A81,'Published Hourly Data'!$B:$AV,MATCH(E$1,'Published Hourly Data'!$B$1:$AV$1,0),TRUE)</f>
        <v>1731</v>
      </c>
      <c r="F81" s="18">
        <f>VLOOKUP($A81,'Published Hourly Data'!$B:$AV,MATCH(F$1,'Published Hourly Data'!$B$1:$AV$1,0),TRUE)</f>
        <v>255</v>
      </c>
      <c r="G81" s="18">
        <f>VLOOKUP($A81,'Published Hourly Data'!$B:$AV,MATCH(G$1,'Published Hourly Data'!$B$1:$AV$1,0),TRUE)</f>
        <v>185</v>
      </c>
      <c r="H81" s="18">
        <f>VLOOKUP($A81,'Published Hourly Data'!$B:$AV,MATCH(H$1,'Published Hourly Data'!$B$1:$AV$1,0),TRUE)</f>
        <v>1244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0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303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77</v>
      </c>
      <c r="Q81" s="18">
        <f>VLOOKUP($A81,'Published Hourly Data'!$B:$AV,MATCH(Q$1,'Published Hourly Data'!$B$1:$AV$1,0),TRUE)</f>
        <v>227</v>
      </c>
      <c r="R81" s="18">
        <f>VLOOKUP($A81,'Published Hourly Data'!$B:$AV,MATCH(R$1,'Published Hourly Data'!$B$1:$AV$1,0),TRUE)</f>
        <v>178</v>
      </c>
      <c r="S81" s="18">
        <f>VLOOKUP($A81,'Published Hourly Data'!$B:$AV,MATCH(S$1,'Published Hourly Data'!$B$1:$AV$1,0),TRUE)</f>
        <v>-73</v>
      </c>
    </row>
    <row r="82" spans="1:19">
      <c r="A82" s="19">
        <f t="shared" si="2"/>
        <v>44220.541666667348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1720</v>
      </c>
      <c r="D82" s="18">
        <f>VLOOKUP($A82,'Published Hourly Data'!$B:$AV,MATCH(D$1,'Published Hourly Data'!$B$1:$AV$1,0),TRUE)</f>
        <v>1561</v>
      </c>
      <c r="E82" s="18">
        <f>VLOOKUP($A82,'Published Hourly Data'!$B:$AV,MATCH(E$1,'Published Hourly Data'!$B$1:$AV$1,0),TRUE)</f>
        <v>1767</v>
      </c>
      <c r="F82" s="18">
        <f>VLOOKUP($A82,'Published Hourly Data'!$B:$AV,MATCH(F$1,'Published Hourly Data'!$B$1:$AV$1,0),TRUE)</f>
        <v>206</v>
      </c>
      <c r="G82" s="18">
        <f>VLOOKUP($A82,'Published Hourly Data'!$B:$AV,MATCH(G$1,'Published Hourly Data'!$B$1:$AV$1,0),TRUE)</f>
        <v>185</v>
      </c>
      <c r="H82" s="18">
        <f>VLOOKUP($A82,'Published Hourly Data'!$B:$AV,MATCH(H$1,'Published Hourly Data'!$B$1:$AV$1,0),TRUE)</f>
        <v>1261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0</v>
      </c>
      <c r="L82" s="18">
        <f>VLOOKUP($A82,'Published Hourly Data'!$B:$AV,MATCH(L$1,'Published Hourly Data'!$B$1:$AV$1,0),TRUE)</f>
        <v>2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319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52</v>
      </c>
      <c r="Q82" s="18">
        <f>VLOOKUP($A82,'Published Hourly Data'!$B:$AV,MATCH(Q$1,'Published Hourly Data'!$B$1:$AV$1,0),TRUE)</f>
        <v>64</v>
      </c>
      <c r="R82" s="18">
        <f>VLOOKUP($A82,'Published Hourly Data'!$B:$AV,MATCH(R$1,'Published Hourly Data'!$B$1:$AV$1,0),TRUE)</f>
        <v>243</v>
      </c>
      <c r="S82" s="18">
        <f>VLOOKUP($A82,'Published Hourly Data'!$B:$AV,MATCH(S$1,'Published Hourly Data'!$B$1:$AV$1,0),TRUE)</f>
        <v>-50</v>
      </c>
    </row>
    <row r="83" spans="1:19">
      <c r="A83" s="19">
        <f t="shared" si="2"/>
        <v>44220.583333334012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1886</v>
      </c>
      <c r="D83" s="18">
        <f>VLOOKUP($A83,'Published Hourly Data'!$B:$AV,MATCH(D$1,'Published Hourly Data'!$B$1:$AV$1,0),TRUE)</f>
        <v>1736</v>
      </c>
      <c r="E83" s="18">
        <f>VLOOKUP($A83,'Published Hourly Data'!$B:$AV,MATCH(E$1,'Published Hourly Data'!$B$1:$AV$1,0),TRUE)</f>
        <v>1973</v>
      </c>
      <c r="F83" s="18">
        <f>VLOOKUP($A83,'Published Hourly Data'!$B:$AV,MATCH(F$1,'Published Hourly Data'!$B$1:$AV$1,0),TRUE)</f>
        <v>237</v>
      </c>
      <c r="G83" s="18">
        <f>VLOOKUP($A83,'Published Hourly Data'!$B:$AV,MATCH(G$1,'Published Hourly Data'!$B$1:$AV$1,0),TRUE)</f>
        <v>185</v>
      </c>
      <c r="H83" s="18">
        <f>VLOOKUP($A83,'Published Hourly Data'!$B:$AV,MATCH(H$1,'Published Hourly Data'!$B$1:$AV$1,0),TRUE)</f>
        <v>1289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0</v>
      </c>
      <c r="L83" s="18">
        <f>VLOOKUP($A83,'Published Hourly Data'!$B:$AV,MATCH(L$1,'Published Hourly Data'!$B$1:$AV$1,0),TRUE)</f>
        <v>65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434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9</v>
      </c>
      <c r="Q83" s="18">
        <f>VLOOKUP($A83,'Published Hourly Data'!$B:$AV,MATCH(Q$1,'Published Hourly Data'!$B$1:$AV$1,0),TRUE)</f>
        <v>-30</v>
      </c>
      <c r="R83" s="18">
        <f>VLOOKUP($A83,'Published Hourly Data'!$B:$AV,MATCH(R$1,'Published Hourly Data'!$B$1:$AV$1,0),TRUE)</f>
        <v>306</v>
      </c>
      <c r="S83" s="18">
        <f>VLOOKUP($A83,'Published Hourly Data'!$B:$AV,MATCH(S$1,'Published Hourly Data'!$B$1:$AV$1,0),TRUE)</f>
        <v>-31</v>
      </c>
    </row>
    <row r="84" spans="1:19">
      <c r="A84" s="19">
        <f t="shared" si="2"/>
        <v>44220.625000000677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2007</v>
      </c>
      <c r="D84" s="18">
        <f>VLOOKUP($A84,'Published Hourly Data'!$B:$AV,MATCH(D$1,'Published Hourly Data'!$B$1:$AV$1,0),TRUE)</f>
        <v>1900</v>
      </c>
      <c r="E84" s="18">
        <f>VLOOKUP($A84,'Published Hourly Data'!$B:$AV,MATCH(E$1,'Published Hourly Data'!$B$1:$AV$1,0),TRUE)</f>
        <v>2182</v>
      </c>
      <c r="F84" s="18">
        <f>VLOOKUP($A84,'Published Hourly Data'!$B:$AV,MATCH(F$1,'Published Hourly Data'!$B$1:$AV$1,0),TRUE)</f>
        <v>281</v>
      </c>
      <c r="G84" s="18">
        <f>VLOOKUP($A84,'Published Hourly Data'!$B:$AV,MATCH(G$1,'Published Hourly Data'!$B$1:$AV$1,0),TRUE)</f>
        <v>185</v>
      </c>
      <c r="H84" s="18">
        <f>VLOOKUP($A84,'Published Hourly Data'!$B:$AV,MATCH(H$1,'Published Hourly Data'!$B$1:$AV$1,0),TRUE)</f>
        <v>1172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0</v>
      </c>
      <c r="L84" s="18">
        <f>VLOOKUP($A84,'Published Hourly Data'!$B:$AV,MATCH(L$1,'Published Hourly Data'!$B$1:$AV$1,0),TRUE)</f>
        <v>311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514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18</v>
      </c>
      <c r="Q84" s="18">
        <f>VLOOKUP($A84,'Published Hourly Data'!$B:$AV,MATCH(Q$1,'Published Hourly Data'!$B$1:$AV$1,0),TRUE)</f>
        <v>18</v>
      </c>
      <c r="R84" s="18">
        <f>VLOOKUP($A84,'Published Hourly Data'!$B:$AV,MATCH(R$1,'Published Hourly Data'!$B$1:$AV$1,0),TRUE)</f>
        <v>276</v>
      </c>
      <c r="S84" s="18">
        <f>VLOOKUP($A84,'Published Hourly Data'!$B:$AV,MATCH(S$1,'Published Hourly Data'!$B$1:$AV$1,0),TRUE)</f>
        <v>-32</v>
      </c>
    </row>
    <row r="85" spans="1:19">
      <c r="A85" s="19">
        <f t="shared" si="2"/>
        <v>44220.666666667341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2073</v>
      </c>
      <c r="D85" s="18">
        <f>VLOOKUP($A85,'Published Hourly Data'!$B:$AV,MATCH(D$1,'Published Hourly Data'!$B$1:$AV$1,0),TRUE)</f>
        <v>2001</v>
      </c>
      <c r="E85" s="18">
        <f>VLOOKUP($A85,'Published Hourly Data'!$B:$AV,MATCH(E$1,'Published Hourly Data'!$B$1:$AV$1,0),TRUE)</f>
        <v>2153</v>
      </c>
      <c r="F85" s="18">
        <f>VLOOKUP($A85,'Published Hourly Data'!$B:$AV,MATCH(F$1,'Published Hourly Data'!$B$1:$AV$1,0),TRUE)</f>
        <v>152</v>
      </c>
      <c r="G85" s="18">
        <f>VLOOKUP($A85,'Published Hourly Data'!$B:$AV,MATCH(G$1,'Published Hourly Data'!$B$1:$AV$1,0),TRUE)</f>
        <v>185</v>
      </c>
      <c r="H85" s="18">
        <f>VLOOKUP($A85,'Published Hourly Data'!$B:$AV,MATCH(H$1,'Published Hourly Data'!$B$1:$AV$1,0),TRUE)</f>
        <v>1111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0</v>
      </c>
      <c r="L85" s="18">
        <f>VLOOKUP($A85,'Published Hourly Data'!$B:$AV,MATCH(L$1,'Published Hourly Data'!$B$1:$AV$1,0),TRUE)</f>
        <v>345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512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7</v>
      </c>
      <c r="Q85" s="18">
        <f>VLOOKUP($A85,'Published Hourly Data'!$B:$AV,MATCH(Q$1,'Published Hourly Data'!$B$1:$AV$1,0),TRUE)</f>
        <v>-62</v>
      </c>
      <c r="R85" s="18">
        <f>VLOOKUP($A85,'Published Hourly Data'!$B:$AV,MATCH(R$1,'Published Hourly Data'!$B$1:$AV$1,0),TRUE)</f>
        <v>258</v>
      </c>
      <c r="S85" s="18">
        <f>VLOOKUP($A85,'Published Hourly Data'!$B:$AV,MATCH(S$1,'Published Hourly Data'!$B$1:$AV$1,0),TRUE)</f>
        <v>-43</v>
      </c>
    </row>
    <row r="86" spans="1:19">
      <c r="A86" s="19">
        <f t="shared" si="2"/>
        <v>44220.708333334005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2126</v>
      </c>
      <c r="D86" s="18">
        <f>VLOOKUP($A86,'Published Hourly Data'!$B:$AV,MATCH(D$1,'Published Hourly Data'!$B$1:$AV$1,0),TRUE)</f>
        <v>2103</v>
      </c>
      <c r="E86" s="18">
        <f>VLOOKUP($A86,'Published Hourly Data'!$B:$AV,MATCH(E$1,'Published Hourly Data'!$B$1:$AV$1,0),TRUE)</f>
        <v>2238</v>
      </c>
      <c r="F86" s="18">
        <f>VLOOKUP($A86,'Published Hourly Data'!$B:$AV,MATCH(F$1,'Published Hourly Data'!$B$1:$AV$1,0),TRUE)</f>
        <v>135</v>
      </c>
      <c r="G86" s="18">
        <f>VLOOKUP($A86,'Published Hourly Data'!$B:$AV,MATCH(G$1,'Published Hourly Data'!$B$1:$AV$1,0),TRUE)</f>
        <v>185</v>
      </c>
      <c r="H86" s="18">
        <f>VLOOKUP($A86,'Published Hourly Data'!$B:$AV,MATCH(H$1,'Published Hourly Data'!$B$1:$AV$1,0),TRUE)</f>
        <v>1184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0</v>
      </c>
      <c r="L86" s="18">
        <f>VLOOKUP($A86,'Published Hourly Data'!$B:$AV,MATCH(L$1,'Published Hourly Data'!$B$1:$AV$1,0),TRUE)</f>
        <v>353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516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2</v>
      </c>
      <c r="Q86" s="18">
        <f>VLOOKUP($A86,'Published Hourly Data'!$B:$AV,MATCH(Q$1,'Published Hourly Data'!$B$1:$AV$1,0),TRUE)</f>
        <v>-58</v>
      </c>
      <c r="R86" s="18">
        <f>VLOOKUP($A86,'Published Hourly Data'!$B:$AV,MATCH(R$1,'Published Hourly Data'!$B$1:$AV$1,0),TRUE)</f>
        <v>241</v>
      </c>
      <c r="S86" s="18">
        <f>VLOOKUP($A86,'Published Hourly Data'!$B:$AV,MATCH(S$1,'Published Hourly Data'!$B$1:$AV$1,0),TRUE)</f>
        <v>-46</v>
      </c>
    </row>
    <row r="87" spans="1:19">
      <c r="A87" s="19">
        <f t="shared" si="2"/>
        <v>44220.750000000669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2190</v>
      </c>
      <c r="D87" s="18">
        <f>VLOOKUP($A87,'Published Hourly Data'!$B:$AV,MATCH(D$1,'Published Hourly Data'!$B$1:$AV$1,0),TRUE)</f>
        <v>2204</v>
      </c>
      <c r="E87" s="18">
        <f>VLOOKUP($A87,'Published Hourly Data'!$B:$AV,MATCH(E$1,'Published Hourly Data'!$B$1:$AV$1,0),TRUE)</f>
        <v>2344</v>
      </c>
      <c r="F87" s="18">
        <f>VLOOKUP($A87,'Published Hourly Data'!$B:$AV,MATCH(F$1,'Published Hourly Data'!$B$1:$AV$1,0),TRUE)</f>
        <v>139</v>
      </c>
      <c r="G87" s="18">
        <f>VLOOKUP($A87,'Published Hourly Data'!$B:$AV,MATCH(G$1,'Published Hourly Data'!$B$1:$AV$1,0),TRUE)</f>
        <v>185</v>
      </c>
      <c r="H87" s="18">
        <f>VLOOKUP($A87,'Published Hourly Data'!$B:$AV,MATCH(H$1,'Published Hourly Data'!$B$1:$AV$1,0),TRUE)</f>
        <v>1259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0</v>
      </c>
      <c r="L87" s="18">
        <f>VLOOKUP($A87,'Published Hourly Data'!$B:$AV,MATCH(L$1,'Published Hourly Data'!$B$1:$AV$1,0),TRUE)</f>
        <v>383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516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23</v>
      </c>
      <c r="Q87" s="18">
        <f>VLOOKUP($A87,'Published Hourly Data'!$B:$AV,MATCH(Q$1,'Published Hourly Data'!$B$1:$AV$1,0),TRUE)</f>
        <v>-149</v>
      </c>
      <c r="R87" s="18">
        <f>VLOOKUP($A87,'Published Hourly Data'!$B:$AV,MATCH(R$1,'Published Hourly Data'!$B$1:$AV$1,0),TRUE)</f>
        <v>283</v>
      </c>
      <c r="S87" s="18">
        <f>VLOOKUP($A87,'Published Hourly Data'!$B:$AV,MATCH(S$1,'Published Hourly Data'!$B$1:$AV$1,0),TRUE)</f>
        <v>-15</v>
      </c>
    </row>
    <row r="88" spans="1:19">
      <c r="A88" s="19">
        <f t="shared" si="2"/>
        <v>44220.791666667334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2278</v>
      </c>
      <c r="D88" s="18">
        <f>VLOOKUP($A88,'Published Hourly Data'!$B:$AV,MATCH(D$1,'Published Hourly Data'!$B$1:$AV$1,0),TRUE)</f>
        <v>2298</v>
      </c>
      <c r="E88" s="18">
        <f>VLOOKUP($A88,'Published Hourly Data'!$B:$AV,MATCH(E$1,'Published Hourly Data'!$B$1:$AV$1,0),TRUE)</f>
        <v>2426</v>
      </c>
      <c r="F88" s="18">
        <f>VLOOKUP($A88,'Published Hourly Data'!$B:$AV,MATCH(F$1,'Published Hourly Data'!$B$1:$AV$1,0),TRUE)</f>
        <v>128</v>
      </c>
      <c r="G88" s="18">
        <f>VLOOKUP($A88,'Published Hourly Data'!$B:$AV,MATCH(G$1,'Published Hourly Data'!$B$1:$AV$1,0),TRUE)</f>
        <v>185</v>
      </c>
      <c r="H88" s="18">
        <f>VLOOKUP($A88,'Published Hourly Data'!$B:$AV,MATCH(H$1,'Published Hourly Data'!$B$1:$AV$1,0),TRUE)</f>
        <v>1353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0</v>
      </c>
      <c r="L88" s="18">
        <f>VLOOKUP($A88,'Published Hourly Data'!$B:$AV,MATCH(L$1,'Published Hourly Data'!$B$1:$AV$1,0),TRUE)</f>
        <v>375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514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11</v>
      </c>
      <c r="Q88" s="18">
        <f>VLOOKUP($A88,'Published Hourly Data'!$B:$AV,MATCH(Q$1,'Published Hourly Data'!$B$1:$AV$1,0),TRUE)</f>
        <v>-163</v>
      </c>
      <c r="R88" s="18">
        <f>VLOOKUP($A88,'Published Hourly Data'!$B:$AV,MATCH(R$1,'Published Hourly Data'!$B$1:$AV$1,0),TRUE)</f>
        <v>279</v>
      </c>
      <c r="S88" s="18">
        <f>VLOOKUP($A88,'Published Hourly Data'!$B:$AV,MATCH(S$1,'Published Hourly Data'!$B$1:$AV$1,0),TRUE)</f>
        <v>3</v>
      </c>
    </row>
    <row r="89" spans="1:19">
      <c r="A89" s="19">
        <f t="shared" si="2"/>
        <v>44220.833333333998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2311</v>
      </c>
      <c r="D89" s="18">
        <f>VLOOKUP($A89,'Published Hourly Data'!$B:$AV,MATCH(D$1,'Published Hourly Data'!$B$1:$AV$1,0),TRUE)</f>
        <v>2378</v>
      </c>
      <c r="E89" s="18">
        <f>VLOOKUP($A89,'Published Hourly Data'!$B:$AV,MATCH(E$1,'Published Hourly Data'!$B$1:$AV$1,0),TRUE)</f>
        <v>2507</v>
      </c>
      <c r="F89" s="18">
        <f>VLOOKUP($A89,'Published Hourly Data'!$B:$AV,MATCH(F$1,'Published Hourly Data'!$B$1:$AV$1,0),TRUE)</f>
        <v>130</v>
      </c>
      <c r="G89" s="18">
        <f>VLOOKUP($A89,'Published Hourly Data'!$B:$AV,MATCH(G$1,'Published Hourly Data'!$B$1:$AV$1,0),TRUE)</f>
        <v>185</v>
      </c>
      <c r="H89" s="18">
        <f>VLOOKUP($A89,'Published Hourly Data'!$B:$AV,MATCH(H$1,'Published Hourly Data'!$B$1:$AV$1,0),TRUE)</f>
        <v>1399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0</v>
      </c>
      <c r="L89" s="18">
        <f>VLOOKUP($A89,'Published Hourly Data'!$B:$AV,MATCH(L$1,'Published Hourly Data'!$B$1:$AV$1,0),TRUE)</f>
        <v>412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511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-14</v>
      </c>
      <c r="Q89" s="18">
        <f>VLOOKUP($A89,'Published Hourly Data'!$B:$AV,MATCH(Q$1,'Published Hourly Data'!$B$1:$AV$1,0),TRUE)</f>
        <v>-242</v>
      </c>
      <c r="R89" s="18">
        <f>VLOOKUP($A89,'Published Hourly Data'!$B:$AV,MATCH(R$1,'Published Hourly Data'!$B$1:$AV$1,0),TRUE)</f>
        <v>346</v>
      </c>
      <c r="S89" s="18">
        <f>VLOOKUP($A89,'Published Hourly Data'!$B:$AV,MATCH(S$1,'Published Hourly Data'!$B$1:$AV$1,0),TRUE)</f>
        <v>41</v>
      </c>
    </row>
    <row r="90" spans="1:19">
      <c r="A90" s="19">
        <f t="shared" si="2"/>
        <v>44220.875000000662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2342</v>
      </c>
      <c r="D90" s="18">
        <f>VLOOKUP($A90,'Published Hourly Data'!$B:$AV,MATCH(D$1,'Published Hourly Data'!$B$1:$AV$1,0),TRUE)</f>
        <v>2387</v>
      </c>
      <c r="E90" s="18">
        <f>VLOOKUP($A90,'Published Hourly Data'!$B:$AV,MATCH(E$1,'Published Hourly Data'!$B$1:$AV$1,0),TRUE)</f>
        <v>2520</v>
      </c>
      <c r="F90" s="18">
        <f>VLOOKUP($A90,'Published Hourly Data'!$B:$AV,MATCH(F$1,'Published Hourly Data'!$B$1:$AV$1,0),TRUE)</f>
        <v>133</v>
      </c>
      <c r="G90" s="18">
        <f>VLOOKUP($A90,'Published Hourly Data'!$B:$AV,MATCH(G$1,'Published Hourly Data'!$B$1:$AV$1,0),TRUE)</f>
        <v>185</v>
      </c>
      <c r="H90" s="18">
        <f>VLOOKUP($A90,'Published Hourly Data'!$B:$AV,MATCH(H$1,'Published Hourly Data'!$B$1:$AV$1,0),TRUE)</f>
        <v>1517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0</v>
      </c>
      <c r="L90" s="18">
        <f>VLOOKUP($A90,'Published Hourly Data'!$B:$AV,MATCH(L$1,'Published Hourly Data'!$B$1:$AV$1,0),TRUE)</f>
        <v>305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512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42</v>
      </c>
      <c r="Q90" s="18">
        <f>VLOOKUP($A90,'Published Hourly Data'!$B:$AV,MATCH(Q$1,'Published Hourly Data'!$B$1:$AV$1,0),TRUE)</f>
        <v>-283</v>
      </c>
      <c r="R90" s="18">
        <f>VLOOKUP($A90,'Published Hourly Data'!$B:$AV,MATCH(R$1,'Published Hourly Data'!$B$1:$AV$1,0),TRUE)</f>
        <v>344</v>
      </c>
      <c r="S90" s="18">
        <f>VLOOKUP($A90,'Published Hourly Data'!$B:$AV,MATCH(S$1,'Published Hourly Data'!$B$1:$AV$1,0),TRUE)</f>
        <v>33</v>
      </c>
    </row>
    <row r="91" spans="1:19">
      <c r="A91" s="19">
        <f t="shared" si="2"/>
        <v>44220.916666667326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2368</v>
      </c>
      <c r="D91" s="18">
        <f>VLOOKUP($A91,'Published Hourly Data'!$B:$AV,MATCH(D$1,'Published Hourly Data'!$B$1:$AV$1,0),TRUE)</f>
        <v>2349</v>
      </c>
      <c r="E91" s="18">
        <f>VLOOKUP($A91,'Published Hourly Data'!$B:$AV,MATCH(E$1,'Published Hourly Data'!$B$1:$AV$1,0),TRUE)</f>
        <v>2526</v>
      </c>
      <c r="F91" s="18">
        <f>VLOOKUP($A91,'Published Hourly Data'!$B:$AV,MATCH(F$1,'Published Hourly Data'!$B$1:$AV$1,0),TRUE)</f>
        <v>177</v>
      </c>
      <c r="G91" s="18">
        <f>VLOOKUP($A91,'Published Hourly Data'!$B:$AV,MATCH(G$1,'Published Hourly Data'!$B$1:$AV$1,0),TRUE)</f>
        <v>185</v>
      </c>
      <c r="H91" s="18">
        <f>VLOOKUP($A91,'Published Hourly Data'!$B:$AV,MATCH(H$1,'Published Hourly Data'!$B$1:$AV$1,0),TRUE)</f>
        <v>1594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0</v>
      </c>
      <c r="L91" s="18">
        <f>VLOOKUP($A91,'Published Hourly Data'!$B:$AV,MATCH(L$1,'Published Hourly Data'!$B$1:$AV$1,0),TRUE)</f>
        <v>187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561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54</v>
      </c>
      <c r="Q91" s="18">
        <f>VLOOKUP($A91,'Published Hourly Data'!$B:$AV,MATCH(Q$1,'Published Hourly Data'!$B$1:$AV$1,0),TRUE)</f>
        <v>-195</v>
      </c>
      <c r="R91" s="18">
        <f>VLOOKUP($A91,'Published Hourly Data'!$B:$AV,MATCH(R$1,'Published Hourly Data'!$B$1:$AV$1,0),TRUE)</f>
        <v>314</v>
      </c>
      <c r="S91" s="18">
        <f>VLOOKUP($A91,'Published Hourly Data'!$B:$AV,MATCH(S$1,'Published Hourly Data'!$B$1:$AV$1,0),TRUE)</f>
        <v>0</v>
      </c>
    </row>
    <row r="92" spans="1:19">
      <c r="A92" s="19">
        <f t="shared" si="2"/>
        <v>44220.958333333991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2433</v>
      </c>
      <c r="D92" s="18">
        <f>VLOOKUP($A92,'Published Hourly Data'!$B:$AV,MATCH(D$1,'Published Hourly Data'!$B$1:$AV$1,0),TRUE)</f>
        <v>2300</v>
      </c>
      <c r="E92" s="18">
        <f>VLOOKUP($A92,'Published Hourly Data'!$B:$AV,MATCH(E$1,'Published Hourly Data'!$B$1:$AV$1,0),TRUE)</f>
        <v>2480</v>
      </c>
      <c r="F92" s="18">
        <f>VLOOKUP($A92,'Published Hourly Data'!$B:$AV,MATCH(F$1,'Published Hourly Data'!$B$1:$AV$1,0),TRUE)</f>
        <v>179</v>
      </c>
      <c r="G92" s="18">
        <f>VLOOKUP($A92,'Published Hourly Data'!$B:$AV,MATCH(G$1,'Published Hourly Data'!$B$1:$AV$1,0),TRUE)</f>
        <v>185</v>
      </c>
      <c r="H92" s="18">
        <f>VLOOKUP($A92,'Published Hourly Data'!$B:$AV,MATCH(H$1,'Published Hourly Data'!$B$1:$AV$1,0),TRUE)</f>
        <v>1681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0</v>
      </c>
      <c r="L92" s="18">
        <f>VLOOKUP($A92,'Published Hourly Data'!$B:$AV,MATCH(L$1,'Published Hourly Data'!$B$1:$AV$1,0),TRUE)</f>
        <v>55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559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45</v>
      </c>
      <c r="Q92" s="18">
        <f>VLOOKUP($A92,'Published Hourly Data'!$B:$AV,MATCH(Q$1,'Published Hourly Data'!$B$1:$AV$1,0),TRUE)</f>
        <v>-93</v>
      </c>
      <c r="R92" s="18">
        <f>VLOOKUP($A92,'Published Hourly Data'!$B:$AV,MATCH(R$1,'Published Hourly Data'!$B$1:$AV$1,0),TRUE)</f>
        <v>218</v>
      </c>
      <c r="S92" s="18">
        <f>VLOOKUP($A92,'Published Hourly Data'!$B:$AV,MATCH(S$1,'Published Hourly Data'!$B$1:$AV$1,0),TRUE)</f>
        <v>10</v>
      </c>
    </row>
    <row r="93" spans="1:19">
      <c r="A93" s="19">
        <f t="shared" si="2"/>
        <v>44221.000000000655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2418</v>
      </c>
      <c r="D93" s="18">
        <f>VLOOKUP($A93,'Published Hourly Data'!$B:$AV,MATCH(D$1,'Published Hourly Data'!$B$1:$AV$1,0),TRUE)</f>
        <v>2340</v>
      </c>
      <c r="E93" s="18">
        <f>VLOOKUP($A93,'Published Hourly Data'!$B:$AV,MATCH(E$1,'Published Hourly Data'!$B$1:$AV$1,0),TRUE)</f>
        <v>2516</v>
      </c>
      <c r="F93" s="18">
        <f>VLOOKUP($A93,'Published Hourly Data'!$B:$AV,MATCH(F$1,'Published Hourly Data'!$B$1:$AV$1,0),TRUE)</f>
        <v>175</v>
      </c>
      <c r="G93" s="18">
        <f>VLOOKUP($A93,'Published Hourly Data'!$B:$AV,MATCH(G$1,'Published Hourly Data'!$B$1:$AV$1,0),TRUE)</f>
        <v>185</v>
      </c>
      <c r="H93" s="18">
        <f>VLOOKUP($A93,'Published Hourly Data'!$B:$AV,MATCH(H$1,'Published Hourly Data'!$B$1:$AV$1,0),TRUE)</f>
        <v>1771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0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559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38</v>
      </c>
      <c r="Q93" s="18">
        <f>VLOOKUP($A93,'Published Hourly Data'!$B:$AV,MATCH(Q$1,'Published Hourly Data'!$B$1:$AV$1,0),TRUE)</f>
        <v>-11</v>
      </c>
      <c r="R93" s="18">
        <f>VLOOKUP($A93,'Published Hourly Data'!$B:$AV,MATCH(R$1,'Published Hourly Data'!$B$1:$AV$1,0),TRUE)</f>
        <v>121</v>
      </c>
      <c r="S93" s="18">
        <f>VLOOKUP($A93,'Published Hourly Data'!$B:$AV,MATCH(S$1,'Published Hourly Data'!$B$1:$AV$1,0),TRUE)</f>
        <v>29</v>
      </c>
    </row>
    <row r="94" spans="1:19">
      <c r="A94" s="19">
        <f t="shared" si="2"/>
        <v>44221.041666667319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2307</v>
      </c>
      <c r="D94" s="18">
        <f>VLOOKUP($A94,'Published Hourly Data'!$B:$AV,MATCH(D$1,'Published Hourly Data'!$B$1:$AV$1,0),TRUE)</f>
        <v>2336</v>
      </c>
      <c r="E94" s="18">
        <f>VLOOKUP($A94,'Published Hourly Data'!$B:$AV,MATCH(E$1,'Published Hourly Data'!$B$1:$AV$1,0),TRUE)</f>
        <v>2517</v>
      </c>
      <c r="F94" s="18">
        <f>VLOOKUP($A94,'Published Hourly Data'!$B:$AV,MATCH(F$1,'Published Hourly Data'!$B$1:$AV$1,0),TRUE)</f>
        <v>181</v>
      </c>
      <c r="G94" s="18">
        <f>VLOOKUP($A94,'Published Hourly Data'!$B:$AV,MATCH(G$1,'Published Hourly Data'!$B$1:$AV$1,0),TRUE)</f>
        <v>185</v>
      </c>
      <c r="H94" s="18">
        <f>VLOOKUP($A94,'Published Hourly Data'!$B:$AV,MATCH(H$1,'Published Hourly Data'!$B$1:$AV$1,0),TRUE)</f>
        <v>1774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0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557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56</v>
      </c>
      <c r="Q94" s="18">
        <f>VLOOKUP($A94,'Published Hourly Data'!$B:$AV,MATCH(Q$1,'Published Hourly Data'!$B$1:$AV$1,0),TRUE)</f>
        <v>39</v>
      </c>
      <c r="R94" s="18">
        <f>VLOOKUP($A94,'Published Hourly Data'!$B:$AV,MATCH(R$1,'Published Hourly Data'!$B$1:$AV$1,0),TRUE)</f>
        <v>75</v>
      </c>
      <c r="S94" s="18">
        <f>VLOOKUP($A94,'Published Hourly Data'!$B:$AV,MATCH(S$1,'Published Hourly Data'!$B$1:$AV$1,0),TRUE)</f>
        <v>17</v>
      </c>
    </row>
    <row r="95" spans="1:19">
      <c r="A95" s="19">
        <f t="shared" si="2"/>
        <v>44221.083333333983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2172</v>
      </c>
      <c r="D95" s="18">
        <f>VLOOKUP($A95,'Published Hourly Data'!$B:$AV,MATCH(D$1,'Published Hourly Data'!$B$1:$AV$1,0),TRUE)</f>
        <v>2205</v>
      </c>
      <c r="E95" s="18">
        <f>VLOOKUP($A95,'Published Hourly Data'!$B:$AV,MATCH(E$1,'Published Hourly Data'!$B$1:$AV$1,0),TRUE)</f>
        <v>2393</v>
      </c>
      <c r="F95" s="18">
        <f>VLOOKUP($A95,'Published Hourly Data'!$B:$AV,MATCH(F$1,'Published Hourly Data'!$B$1:$AV$1,0),TRUE)</f>
        <v>187</v>
      </c>
      <c r="G95" s="18">
        <f>VLOOKUP($A95,'Published Hourly Data'!$B:$AV,MATCH(G$1,'Published Hourly Data'!$B$1:$AV$1,0),TRUE)</f>
        <v>185</v>
      </c>
      <c r="H95" s="18">
        <f>VLOOKUP($A95,'Published Hourly Data'!$B:$AV,MATCH(H$1,'Published Hourly Data'!$B$1:$AV$1,0),TRUE)</f>
        <v>165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0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558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82</v>
      </c>
      <c r="Q95" s="18">
        <f>VLOOKUP($A95,'Published Hourly Data'!$B:$AV,MATCH(Q$1,'Published Hourly Data'!$B$1:$AV$1,0),TRUE)</f>
        <v>33</v>
      </c>
      <c r="R95" s="18">
        <f>VLOOKUP($A95,'Published Hourly Data'!$B:$AV,MATCH(R$1,'Published Hourly Data'!$B$1:$AV$1,0),TRUE)</f>
        <v>90</v>
      </c>
      <c r="S95" s="18">
        <f>VLOOKUP($A95,'Published Hourly Data'!$B:$AV,MATCH(S$1,'Published Hourly Data'!$B$1:$AV$1,0),TRUE)</f>
        <v>-15</v>
      </c>
    </row>
    <row r="96" spans="1:19">
      <c r="A96" s="19">
        <f t="shared" si="2"/>
        <v>44221.125000000648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2022</v>
      </c>
      <c r="D96" s="18">
        <f>VLOOKUP($A96,'Published Hourly Data'!$B:$AV,MATCH(D$1,'Published Hourly Data'!$B$1:$AV$1,0),TRUE)</f>
        <v>2049</v>
      </c>
      <c r="E96" s="18">
        <f>VLOOKUP($A96,'Published Hourly Data'!$B:$AV,MATCH(E$1,'Published Hourly Data'!$B$1:$AV$1,0),TRUE)</f>
        <v>2293</v>
      </c>
      <c r="F96" s="18">
        <f>VLOOKUP($A96,'Published Hourly Data'!$B:$AV,MATCH(F$1,'Published Hourly Data'!$B$1:$AV$1,0),TRUE)</f>
        <v>244</v>
      </c>
      <c r="G96" s="18">
        <f>VLOOKUP($A96,'Published Hourly Data'!$B:$AV,MATCH(G$1,'Published Hourly Data'!$B$1:$AV$1,0),TRUE)</f>
        <v>185</v>
      </c>
      <c r="H96" s="18">
        <f>VLOOKUP($A96,'Published Hourly Data'!$B:$AV,MATCH(H$1,'Published Hourly Data'!$B$1:$AV$1,0),TRUE)</f>
        <v>1594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0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514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133</v>
      </c>
      <c r="Q96" s="18">
        <f>VLOOKUP($A96,'Published Hourly Data'!$B:$AV,MATCH(Q$1,'Published Hourly Data'!$B$1:$AV$1,0),TRUE)</f>
        <v>194</v>
      </c>
      <c r="R96" s="18">
        <f>VLOOKUP($A96,'Published Hourly Data'!$B:$AV,MATCH(R$1,'Published Hourly Data'!$B$1:$AV$1,0),TRUE)</f>
        <v>-10</v>
      </c>
      <c r="S96" s="18">
        <f>VLOOKUP($A96,'Published Hourly Data'!$B:$AV,MATCH(S$1,'Published Hourly Data'!$B$1:$AV$1,0),TRUE)</f>
        <v>-71</v>
      </c>
    </row>
    <row r="97" spans="1:19">
      <c r="A97" s="19">
        <f t="shared" si="2"/>
        <v>44221.166666667312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1851</v>
      </c>
      <c r="D97" s="18">
        <f>VLOOKUP($A97,'Published Hourly Data'!$B:$AV,MATCH(D$1,'Published Hourly Data'!$B$1:$AV$1,0),TRUE)</f>
        <v>1854</v>
      </c>
      <c r="E97" s="18">
        <f>VLOOKUP($A97,'Published Hourly Data'!$B:$AV,MATCH(E$1,'Published Hourly Data'!$B$1:$AV$1,0),TRUE)</f>
        <v>2100</v>
      </c>
      <c r="F97" s="18">
        <f>VLOOKUP($A97,'Published Hourly Data'!$B:$AV,MATCH(F$1,'Published Hourly Data'!$B$1:$AV$1,0),TRUE)</f>
        <v>246</v>
      </c>
      <c r="G97" s="18">
        <f>VLOOKUP($A97,'Published Hourly Data'!$B:$AV,MATCH(G$1,'Published Hourly Data'!$B$1:$AV$1,0),TRUE)</f>
        <v>185</v>
      </c>
      <c r="H97" s="18">
        <f>VLOOKUP($A97,'Published Hourly Data'!$B:$AV,MATCH(H$1,'Published Hourly Data'!$B$1:$AV$1,0),TRUE)</f>
        <v>1491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424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116</v>
      </c>
      <c r="Q97" s="18">
        <f>VLOOKUP($A97,'Published Hourly Data'!$B:$AV,MATCH(Q$1,'Published Hourly Data'!$B$1:$AV$1,0),TRUE)</f>
        <v>346</v>
      </c>
      <c r="R97" s="18">
        <f>VLOOKUP($A97,'Published Hourly Data'!$B:$AV,MATCH(R$1,'Published Hourly Data'!$B$1:$AV$1,0),TRUE)</f>
        <v>-118</v>
      </c>
      <c r="S97" s="18">
        <f>VLOOKUP($A97,'Published Hourly Data'!$B:$AV,MATCH(S$1,'Published Hourly Data'!$B$1:$AV$1,0),TRUE)</f>
        <v>-104</v>
      </c>
    </row>
    <row r="98" spans="1:19">
      <c r="A98" s="19">
        <f t="shared" si="2"/>
        <v>44221.208333333976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1696</v>
      </c>
      <c r="D98" s="18">
        <f>VLOOKUP($A98,'Published Hourly Data'!$B:$AV,MATCH(D$1,'Published Hourly Data'!$B$1:$AV$1,0),TRUE)</f>
        <v>1674</v>
      </c>
      <c r="E98" s="18">
        <f>VLOOKUP($A98,'Published Hourly Data'!$B:$AV,MATCH(E$1,'Published Hourly Data'!$B$1:$AV$1,0),TRUE)</f>
        <v>1939</v>
      </c>
      <c r="F98" s="18">
        <f>VLOOKUP($A98,'Published Hourly Data'!$B:$AV,MATCH(F$1,'Published Hourly Data'!$B$1:$AV$1,0),TRUE)</f>
        <v>265</v>
      </c>
      <c r="G98" s="18">
        <f>VLOOKUP($A98,'Published Hourly Data'!$B:$AV,MATCH(G$1,'Published Hourly Data'!$B$1:$AV$1,0),TRUE)</f>
        <v>185</v>
      </c>
      <c r="H98" s="18">
        <f>VLOOKUP($A98,'Published Hourly Data'!$B:$AV,MATCH(H$1,'Published Hourly Data'!$B$1:$AV$1,0),TRUE)</f>
        <v>1471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0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284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21</v>
      </c>
      <c r="Q98" s="18">
        <f>VLOOKUP($A98,'Published Hourly Data'!$B:$AV,MATCH(Q$1,'Published Hourly Data'!$B$1:$AV$1,0),TRUE)</f>
        <v>455</v>
      </c>
      <c r="R98" s="18">
        <f>VLOOKUP($A98,'Published Hourly Data'!$B:$AV,MATCH(R$1,'Published Hourly Data'!$B$1:$AV$1,0),TRUE)</f>
        <v>-131</v>
      </c>
      <c r="S98" s="18">
        <f>VLOOKUP($A98,'Published Hourly Data'!$B:$AV,MATCH(S$1,'Published Hourly Data'!$B$1:$AV$1,0),TRUE)</f>
        <v>-82</v>
      </c>
    </row>
    <row r="99" spans="1:19">
      <c r="A99" s="19">
        <f t="shared" si="2"/>
        <v>44221.25000000064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1594</v>
      </c>
      <c r="D99" s="18">
        <f>VLOOKUP($A99,'Published Hourly Data'!$B:$AV,MATCH(D$1,'Published Hourly Data'!$B$1:$AV$1,0),TRUE)</f>
        <v>1547</v>
      </c>
      <c r="E99" s="18">
        <f>VLOOKUP($A99,'Published Hourly Data'!$B:$AV,MATCH(E$1,'Published Hourly Data'!$B$1:$AV$1,0),TRUE)</f>
        <v>1756</v>
      </c>
      <c r="F99" s="18">
        <f>VLOOKUP($A99,'Published Hourly Data'!$B:$AV,MATCH(F$1,'Published Hourly Data'!$B$1:$AV$1,0),TRUE)</f>
        <v>209</v>
      </c>
      <c r="G99" s="18">
        <f>VLOOKUP($A99,'Published Hourly Data'!$B:$AV,MATCH(G$1,'Published Hourly Data'!$B$1:$AV$1,0),TRUE)</f>
        <v>185</v>
      </c>
      <c r="H99" s="18">
        <f>VLOOKUP($A99,'Published Hourly Data'!$B:$AV,MATCH(H$1,'Published Hourly Data'!$B$1:$AV$1,0),TRUE)</f>
        <v>1347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0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224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-2</v>
      </c>
      <c r="Q99" s="18">
        <f>VLOOKUP($A99,'Published Hourly Data'!$B:$AV,MATCH(Q$1,'Published Hourly Data'!$B$1:$AV$1,0),TRUE)</f>
        <v>411</v>
      </c>
      <c r="R99" s="18">
        <f>VLOOKUP($A99,'Published Hourly Data'!$B:$AV,MATCH(R$1,'Published Hourly Data'!$B$1:$AV$1,0),TRUE)</f>
        <v>-81</v>
      </c>
      <c r="S99" s="18">
        <f>VLOOKUP($A99,'Published Hourly Data'!$B:$AV,MATCH(S$1,'Published Hourly Data'!$B$1:$AV$1,0),TRUE)</f>
        <v>-118</v>
      </c>
    </row>
    <row r="100" spans="1:19">
      <c r="A100" s="19">
        <f t="shared" si="2"/>
        <v>44221.291666667305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1520</v>
      </c>
      <c r="D100" s="18">
        <f>VLOOKUP($A100,'Published Hourly Data'!$B:$AV,MATCH(D$1,'Published Hourly Data'!$B$1:$AV$1,0),TRUE)</f>
        <v>1450</v>
      </c>
      <c r="E100" s="18">
        <f>VLOOKUP($A100,'Published Hourly Data'!$B:$AV,MATCH(E$1,'Published Hourly Data'!$B$1:$AV$1,0),TRUE)</f>
        <v>1683</v>
      </c>
      <c r="F100" s="18">
        <f>VLOOKUP($A100,'Published Hourly Data'!$B:$AV,MATCH(F$1,'Published Hourly Data'!$B$1:$AV$1,0),TRUE)</f>
        <v>233</v>
      </c>
      <c r="G100" s="18">
        <f>VLOOKUP($A100,'Published Hourly Data'!$B:$AV,MATCH(G$1,'Published Hourly Data'!$B$1:$AV$1,0),TRUE)</f>
        <v>185</v>
      </c>
      <c r="H100" s="18">
        <f>VLOOKUP($A100,'Published Hourly Data'!$B:$AV,MATCH(H$1,'Published Hourly Data'!$B$1:$AV$1,0),TRUE)</f>
        <v>1272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226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-64</v>
      </c>
      <c r="Q100" s="18">
        <f>VLOOKUP($A100,'Published Hourly Data'!$B:$AV,MATCH(Q$1,'Published Hourly Data'!$B$1:$AV$1,0),TRUE)</f>
        <v>459</v>
      </c>
      <c r="R100" s="18">
        <f>VLOOKUP($A100,'Published Hourly Data'!$B:$AV,MATCH(R$1,'Published Hourly Data'!$B$1:$AV$1,0),TRUE)</f>
        <v>-48</v>
      </c>
      <c r="S100" s="18">
        <f>VLOOKUP($A100,'Published Hourly Data'!$B:$AV,MATCH(S$1,'Published Hourly Data'!$B$1:$AV$1,0),TRUE)</f>
        <v>-117</v>
      </c>
    </row>
    <row r="101" spans="1:19">
      <c r="A101" s="19">
        <f t="shared" si="2"/>
        <v>44221.333333333969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1483</v>
      </c>
      <c r="D101" s="18">
        <f>VLOOKUP($A101,'Published Hourly Data'!$B:$AV,MATCH(D$1,'Published Hourly Data'!$B$1:$AV$1,0),TRUE)</f>
        <v>1405</v>
      </c>
      <c r="E101" s="18">
        <f>VLOOKUP($A101,'Published Hourly Data'!$B:$AV,MATCH(E$1,'Published Hourly Data'!$B$1:$AV$1,0),TRUE)</f>
        <v>1635</v>
      </c>
      <c r="F101" s="18">
        <f>VLOOKUP($A101,'Published Hourly Data'!$B:$AV,MATCH(F$1,'Published Hourly Data'!$B$1:$AV$1,0),TRUE)</f>
        <v>230</v>
      </c>
      <c r="G101" s="18">
        <f>VLOOKUP($A101,'Published Hourly Data'!$B:$AV,MATCH(G$1,'Published Hourly Data'!$B$1:$AV$1,0),TRUE)</f>
        <v>185</v>
      </c>
      <c r="H101" s="18">
        <f>VLOOKUP($A101,'Published Hourly Data'!$B:$AV,MATCH(H$1,'Published Hourly Data'!$B$1:$AV$1,0),TRUE)</f>
        <v>1226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224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-92</v>
      </c>
      <c r="Q101" s="18">
        <f>VLOOKUP($A101,'Published Hourly Data'!$B:$AV,MATCH(Q$1,'Published Hourly Data'!$B$1:$AV$1,0),TRUE)</f>
        <v>339</v>
      </c>
      <c r="R101" s="18">
        <f>VLOOKUP($A101,'Published Hourly Data'!$B:$AV,MATCH(R$1,'Published Hourly Data'!$B$1:$AV$1,0),TRUE)</f>
        <v>72</v>
      </c>
      <c r="S101" s="18">
        <f>VLOOKUP($A101,'Published Hourly Data'!$B:$AV,MATCH(S$1,'Published Hourly Data'!$B$1:$AV$1,0),TRUE)</f>
        <v>-86</v>
      </c>
    </row>
    <row r="102" spans="1:19">
      <c r="A102" s="19">
        <f t="shared" si="2"/>
        <v>44221.375000000633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1487</v>
      </c>
      <c r="D102" s="18">
        <f>VLOOKUP($A102,'Published Hourly Data'!$B:$AV,MATCH(D$1,'Published Hourly Data'!$B$1:$AV$1,0),TRUE)</f>
        <v>1394</v>
      </c>
      <c r="E102" s="18">
        <f>VLOOKUP($A102,'Published Hourly Data'!$B:$AV,MATCH(E$1,'Published Hourly Data'!$B$1:$AV$1,0),TRUE)</f>
        <v>1627</v>
      </c>
      <c r="F102" s="18">
        <f>VLOOKUP($A102,'Published Hourly Data'!$B:$AV,MATCH(F$1,'Published Hourly Data'!$B$1:$AV$1,0),TRUE)</f>
        <v>233</v>
      </c>
      <c r="G102" s="18">
        <f>VLOOKUP($A102,'Published Hourly Data'!$B:$AV,MATCH(G$1,'Published Hourly Data'!$B$1:$AV$1,0),TRUE)</f>
        <v>185</v>
      </c>
      <c r="H102" s="18">
        <f>VLOOKUP($A102,'Published Hourly Data'!$B:$AV,MATCH(H$1,'Published Hourly Data'!$B$1:$AV$1,0),TRUE)</f>
        <v>1216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0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226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-104</v>
      </c>
      <c r="Q102" s="18">
        <f>VLOOKUP($A102,'Published Hourly Data'!$B:$AV,MATCH(Q$1,'Published Hourly Data'!$B$1:$AV$1,0),TRUE)</f>
        <v>258</v>
      </c>
      <c r="R102" s="18">
        <f>VLOOKUP($A102,'Published Hourly Data'!$B:$AV,MATCH(R$1,'Published Hourly Data'!$B$1:$AV$1,0),TRUE)</f>
        <v>151</v>
      </c>
      <c r="S102" s="18">
        <f>VLOOKUP($A102,'Published Hourly Data'!$B:$AV,MATCH(S$1,'Published Hourly Data'!$B$1:$AV$1,0),TRUE)</f>
        <v>-71</v>
      </c>
    </row>
    <row r="103" spans="1:19">
      <c r="A103" s="19">
        <f t="shared" si="2"/>
        <v>44221.416666667297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1551</v>
      </c>
      <c r="D103" s="18">
        <f>VLOOKUP($A103,'Published Hourly Data'!$B:$AV,MATCH(D$1,'Published Hourly Data'!$B$1:$AV$1,0),TRUE)</f>
        <v>1430</v>
      </c>
      <c r="E103" s="18">
        <f>VLOOKUP($A103,'Published Hourly Data'!$B:$AV,MATCH(E$1,'Published Hourly Data'!$B$1:$AV$1,0),TRUE)</f>
        <v>1660</v>
      </c>
      <c r="F103" s="18">
        <f>VLOOKUP($A103,'Published Hourly Data'!$B:$AV,MATCH(F$1,'Published Hourly Data'!$B$1:$AV$1,0),TRUE)</f>
        <v>230</v>
      </c>
      <c r="G103" s="18">
        <f>VLOOKUP($A103,'Published Hourly Data'!$B:$AV,MATCH(G$1,'Published Hourly Data'!$B$1:$AV$1,0),TRUE)</f>
        <v>185</v>
      </c>
      <c r="H103" s="18">
        <f>VLOOKUP($A103,'Published Hourly Data'!$B:$AV,MATCH(H$1,'Published Hourly Data'!$B$1:$AV$1,0),TRUE)</f>
        <v>125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0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225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-109</v>
      </c>
      <c r="Q103" s="18">
        <f>VLOOKUP($A103,'Published Hourly Data'!$B:$AV,MATCH(Q$1,'Published Hourly Data'!$B$1:$AV$1,0),TRUE)</f>
        <v>291</v>
      </c>
      <c r="R103" s="18">
        <f>VLOOKUP($A103,'Published Hourly Data'!$B:$AV,MATCH(R$1,'Published Hourly Data'!$B$1:$AV$1,0),TRUE)</f>
        <v>135</v>
      </c>
      <c r="S103" s="18">
        <f>VLOOKUP($A103,'Published Hourly Data'!$B:$AV,MATCH(S$1,'Published Hourly Data'!$B$1:$AV$1,0),TRUE)</f>
        <v>-89</v>
      </c>
    </row>
    <row r="104" spans="1:19">
      <c r="A104" s="19">
        <f t="shared" si="2"/>
        <v>44221.458333333961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1716</v>
      </c>
      <c r="D104" s="18">
        <f>VLOOKUP($A104,'Published Hourly Data'!$B:$AV,MATCH(D$1,'Published Hourly Data'!$B$1:$AV$1,0),TRUE)</f>
        <v>1569</v>
      </c>
      <c r="E104" s="18">
        <f>VLOOKUP($A104,'Published Hourly Data'!$B:$AV,MATCH(E$1,'Published Hourly Data'!$B$1:$AV$1,0),TRUE)</f>
        <v>1778</v>
      </c>
      <c r="F104" s="18">
        <f>VLOOKUP($A104,'Published Hourly Data'!$B:$AV,MATCH(F$1,'Published Hourly Data'!$B$1:$AV$1,0),TRUE)</f>
        <v>209</v>
      </c>
      <c r="G104" s="18">
        <f>VLOOKUP($A104,'Published Hourly Data'!$B:$AV,MATCH(G$1,'Published Hourly Data'!$B$1:$AV$1,0),TRUE)</f>
        <v>185</v>
      </c>
      <c r="H104" s="18">
        <f>VLOOKUP($A104,'Published Hourly Data'!$B:$AV,MATCH(H$1,'Published Hourly Data'!$B$1:$AV$1,0),TRUE)</f>
        <v>1364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0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229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-94</v>
      </c>
      <c r="Q104" s="18">
        <f>VLOOKUP($A104,'Published Hourly Data'!$B:$AV,MATCH(Q$1,'Published Hourly Data'!$B$1:$AV$1,0),TRUE)</f>
        <v>207</v>
      </c>
      <c r="R104" s="18">
        <f>VLOOKUP($A104,'Published Hourly Data'!$B:$AV,MATCH(R$1,'Published Hourly Data'!$B$1:$AV$1,0),TRUE)</f>
        <v>157</v>
      </c>
      <c r="S104" s="18">
        <f>VLOOKUP($A104,'Published Hourly Data'!$B:$AV,MATCH(S$1,'Published Hourly Data'!$B$1:$AV$1,0),TRUE)</f>
        <v>-62</v>
      </c>
    </row>
    <row r="105" spans="1:19">
      <c r="A105" s="19">
        <f t="shared" si="2"/>
        <v>44221.500000000626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1899</v>
      </c>
      <c r="D105" s="18">
        <f>VLOOKUP($A105,'Published Hourly Data'!$B:$AV,MATCH(D$1,'Published Hourly Data'!$B$1:$AV$1,0),TRUE)</f>
        <v>1769</v>
      </c>
      <c r="E105" s="18">
        <f>VLOOKUP($A105,'Published Hourly Data'!$B:$AV,MATCH(E$1,'Published Hourly Data'!$B$1:$AV$1,0),TRUE)</f>
        <v>2036</v>
      </c>
      <c r="F105" s="18">
        <f>VLOOKUP($A105,'Published Hourly Data'!$B:$AV,MATCH(F$1,'Published Hourly Data'!$B$1:$AV$1,0),TRUE)</f>
        <v>267</v>
      </c>
      <c r="G105" s="18">
        <f>VLOOKUP($A105,'Published Hourly Data'!$B:$AV,MATCH(G$1,'Published Hourly Data'!$B$1:$AV$1,0),TRUE)</f>
        <v>185</v>
      </c>
      <c r="H105" s="18">
        <f>VLOOKUP($A105,'Published Hourly Data'!$B:$AV,MATCH(H$1,'Published Hourly Data'!$B$1:$AV$1,0),TRUE)</f>
        <v>1555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0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296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-49</v>
      </c>
      <c r="Q105" s="18">
        <f>VLOOKUP($A105,'Published Hourly Data'!$B:$AV,MATCH(Q$1,'Published Hourly Data'!$B$1:$AV$1,0),TRUE)</f>
        <v>193</v>
      </c>
      <c r="R105" s="18">
        <f>VLOOKUP($A105,'Published Hourly Data'!$B:$AV,MATCH(R$1,'Published Hourly Data'!$B$1:$AV$1,0),TRUE)</f>
        <v>166</v>
      </c>
      <c r="S105" s="18">
        <f>VLOOKUP($A105,'Published Hourly Data'!$B:$AV,MATCH(S$1,'Published Hourly Data'!$B$1:$AV$1,0),TRUE)</f>
        <v>-40</v>
      </c>
    </row>
    <row r="106" spans="1:19">
      <c r="A106" s="19">
        <f t="shared" si="2"/>
        <v>44221.54166666729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1990</v>
      </c>
      <c r="D106" s="18">
        <f>VLOOKUP($A106,'Published Hourly Data'!$B:$AV,MATCH(D$1,'Published Hourly Data'!$B$1:$AV$1,0),TRUE)</f>
        <v>1892</v>
      </c>
      <c r="E106" s="18">
        <f>VLOOKUP($A106,'Published Hourly Data'!$B:$AV,MATCH(E$1,'Published Hourly Data'!$B$1:$AV$1,0),TRUE)</f>
        <v>2111</v>
      </c>
      <c r="F106" s="18">
        <f>VLOOKUP($A106,'Published Hourly Data'!$B:$AV,MATCH(F$1,'Published Hourly Data'!$B$1:$AV$1,0),TRUE)</f>
        <v>218</v>
      </c>
      <c r="G106" s="18">
        <f>VLOOKUP($A106,'Published Hourly Data'!$B:$AV,MATCH(G$1,'Published Hourly Data'!$B$1:$AV$1,0),TRUE)</f>
        <v>185</v>
      </c>
      <c r="H106" s="18">
        <f>VLOOKUP($A106,'Published Hourly Data'!$B:$AV,MATCH(H$1,'Published Hourly Data'!$B$1:$AV$1,0),TRUE)</f>
        <v>1614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0</v>
      </c>
      <c r="L106" s="18">
        <f>VLOOKUP($A106,'Published Hourly Data'!$B:$AV,MATCH(L$1,'Published Hourly Data'!$B$1:$AV$1,0),TRUE)</f>
        <v>2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31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-100</v>
      </c>
      <c r="Q106" s="18">
        <f>VLOOKUP($A106,'Published Hourly Data'!$B:$AV,MATCH(Q$1,'Published Hourly Data'!$B$1:$AV$1,0),TRUE)</f>
        <v>31</v>
      </c>
      <c r="R106" s="18">
        <f>VLOOKUP($A106,'Published Hourly Data'!$B:$AV,MATCH(R$1,'Published Hourly Data'!$B$1:$AV$1,0),TRUE)</f>
        <v>286</v>
      </c>
      <c r="S106" s="18">
        <f>VLOOKUP($A106,'Published Hourly Data'!$B:$AV,MATCH(S$1,'Published Hourly Data'!$B$1:$AV$1,0),TRUE)</f>
        <v>-1</v>
      </c>
    </row>
    <row r="107" spans="1:19">
      <c r="A107" s="19">
        <f t="shared" si="2"/>
        <v>44221.583333333954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2089</v>
      </c>
      <c r="D107" s="18">
        <f>VLOOKUP($A107,'Published Hourly Data'!$B:$AV,MATCH(D$1,'Published Hourly Data'!$B$1:$AV$1,0),TRUE)</f>
        <v>1963</v>
      </c>
      <c r="E107" s="18">
        <f>VLOOKUP($A107,'Published Hourly Data'!$B:$AV,MATCH(E$1,'Published Hourly Data'!$B$1:$AV$1,0),TRUE)</f>
        <v>2218</v>
      </c>
      <c r="F107" s="18">
        <f>VLOOKUP($A107,'Published Hourly Data'!$B:$AV,MATCH(F$1,'Published Hourly Data'!$B$1:$AV$1,0),TRUE)</f>
        <v>255</v>
      </c>
      <c r="G107" s="18">
        <f>VLOOKUP($A107,'Published Hourly Data'!$B:$AV,MATCH(G$1,'Published Hourly Data'!$B$1:$AV$1,0),TRUE)</f>
        <v>185</v>
      </c>
      <c r="H107" s="18">
        <f>VLOOKUP($A107,'Published Hourly Data'!$B:$AV,MATCH(H$1,'Published Hourly Data'!$B$1:$AV$1,0),TRUE)</f>
        <v>1522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0</v>
      </c>
      <c r="L107" s="18">
        <f>VLOOKUP($A107,'Published Hourly Data'!$B:$AV,MATCH(L$1,'Published Hourly Data'!$B$1:$AV$1,0),TRUE)</f>
        <v>78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433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-103</v>
      </c>
      <c r="Q107" s="18">
        <f>VLOOKUP($A107,'Published Hourly Data'!$B:$AV,MATCH(Q$1,'Published Hourly Data'!$B$1:$AV$1,0),TRUE)</f>
        <v>25</v>
      </c>
      <c r="R107" s="18">
        <f>VLOOKUP($A107,'Published Hourly Data'!$B:$AV,MATCH(R$1,'Published Hourly Data'!$B$1:$AV$1,0),TRUE)</f>
        <v>329</v>
      </c>
      <c r="S107" s="18">
        <f>VLOOKUP($A107,'Published Hourly Data'!$B:$AV,MATCH(S$1,'Published Hourly Data'!$B$1:$AV$1,0),TRUE)</f>
        <v>0</v>
      </c>
    </row>
    <row r="108" spans="1:19">
      <c r="A108" s="19">
        <f t="shared" si="2"/>
        <v>44221.625000000618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2185</v>
      </c>
      <c r="D108" s="18">
        <f>VLOOKUP($A108,'Published Hourly Data'!$B:$AV,MATCH(D$1,'Published Hourly Data'!$B$1:$AV$1,0),TRUE)</f>
        <v>2026</v>
      </c>
      <c r="E108" s="18">
        <f>VLOOKUP($A108,'Published Hourly Data'!$B:$AV,MATCH(E$1,'Published Hourly Data'!$B$1:$AV$1,0),TRUE)</f>
        <v>2268</v>
      </c>
      <c r="F108" s="18">
        <f>VLOOKUP($A108,'Published Hourly Data'!$B:$AV,MATCH(F$1,'Published Hourly Data'!$B$1:$AV$1,0),TRUE)</f>
        <v>243</v>
      </c>
      <c r="G108" s="18">
        <f>VLOOKUP($A108,'Published Hourly Data'!$B:$AV,MATCH(G$1,'Published Hourly Data'!$B$1:$AV$1,0),TRUE)</f>
        <v>185</v>
      </c>
      <c r="H108" s="18">
        <f>VLOOKUP($A108,'Published Hourly Data'!$B:$AV,MATCH(H$1,'Published Hourly Data'!$B$1:$AV$1,0),TRUE)</f>
        <v>136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0</v>
      </c>
      <c r="L108" s="18">
        <f>VLOOKUP($A108,'Published Hourly Data'!$B:$AV,MATCH(L$1,'Published Hourly Data'!$B$1:$AV$1,0),TRUE)</f>
        <v>209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514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-82</v>
      </c>
      <c r="Q108" s="18">
        <f>VLOOKUP($A108,'Published Hourly Data'!$B:$AV,MATCH(Q$1,'Published Hourly Data'!$B$1:$AV$1,0),TRUE)</f>
        <v>11</v>
      </c>
      <c r="R108" s="18">
        <f>VLOOKUP($A108,'Published Hourly Data'!$B:$AV,MATCH(R$1,'Published Hourly Data'!$B$1:$AV$1,0),TRUE)</f>
        <v>300</v>
      </c>
      <c r="S108" s="18">
        <f>VLOOKUP($A108,'Published Hourly Data'!$B:$AV,MATCH(S$1,'Published Hourly Data'!$B$1:$AV$1,0),TRUE)</f>
        <v>12</v>
      </c>
    </row>
    <row r="109" spans="1:19">
      <c r="A109" s="19">
        <f t="shared" si="2"/>
        <v>44221.666666667283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2269</v>
      </c>
      <c r="D109" s="18">
        <f>VLOOKUP($A109,'Published Hourly Data'!$B:$AV,MATCH(D$1,'Published Hourly Data'!$B$1:$AV$1,0),TRUE)</f>
        <v>2084</v>
      </c>
      <c r="E109" s="18">
        <f>VLOOKUP($A109,'Published Hourly Data'!$B:$AV,MATCH(E$1,'Published Hourly Data'!$B$1:$AV$1,0),TRUE)</f>
        <v>2239</v>
      </c>
      <c r="F109" s="18">
        <f>VLOOKUP($A109,'Published Hourly Data'!$B:$AV,MATCH(F$1,'Published Hourly Data'!$B$1:$AV$1,0),TRUE)</f>
        <v>154</v>
      </c>
      <c r="G109" s="18">
        <f>VLOOKUP($A109,'Published Hourly Data'!$B:$AV,MATCH(G$1,'Published Hourly Data'!$B$1:$AV$1,0),TRUE)</f>
        <v>185</v>
      </c>
      <c r="H109" s="18">
        <f>VLOOKUP($A109,'Published Hourly Data'!$B:$AV,MATCH(H$1,'Published Hourly Data'!$B$1:$AV$1,0),TRUE)</f>
        <v>1185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0</v>
      </c>
      <c r="L109" s="18">
        <f>VLOOKUP($A109,'Published Hourly Data'!$B:$AV,MATCH(L$1,'Published Hourly Data'!$B$1:$AV$1,0),TRUE)</f>
        <v>354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514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-76</v>
      </c>
      <c r="Q109" s="18">
        <f>VLOOKUP($A109,'Published Hourly Data'!$B:$AV,MATCH(Q$1,'Published Hourly Data'!$B$1:$AV$1,0),TRUE)</f>
        <v>-85</v>
      </c>
      <c r="R109" s="18">
        <f>VLOOKUP($A109,'Published Hourly Data'!$B:$AV,MATCH(R$1,'Published Hourly Data'!$B$1:$AV$1,0),TRUE)</f>
        <v>265</v>
      </c>
      <c r="S109" s="18">
        <f>VLOOKUP($A109,'Published Hourly Data'!$B:$AV,MATCH(S$1,'Published Hourly Data'!$B$1:$AV$1,0),TRUE)</f>
        <v>9</v>
      </c>
    </row>
    <row r="110" spans="1:19">
      <c r="A110" s="19">
        <f t="shared" si="2"/>
        <v>44221.708333333947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2358</v>
      </c>
      <c r="D110" s="18">
        <f>VLOOKUP($A110,'Published Hourly Data'!$B:$AV,MATCH(D$1,'Published Hourly Data'!$B$1:$AV$1,0),TRUE)</f>
        <v>2245</v>
      </c>
      <c r="E110" s="18">
        <f>VLOOKUP($A110,'Published Hourly Data'!$B:$AV,MATCH(E$1,'Published Hourly Data'!$B$1:$AV$1,0),TRUE)</f>
        <v>2373</v>
      </c>
      <c r="F110" s="18">
        <f>VLOOKUP($A110,'Published Hourly Data'!$B:$AV,MATCH(F$1,'Published Hourly Data'!$B$1:$AV$1,0),TRUE)</f>
        <v>128</v>
      </c>
      <c r="G110" s="18">
        <f>VLOOKUP($A110,'Published Hourly Data'!$B:$AV,MATCH(G$1,'Published Hourly Data'!$B$1:$AV$1,0),TRUE)</f>
        <v>185</v>
      </c>
      <c r="H110" s="18">
        <f>VLOOKUP($A110,'Published Hourly Data'!$B:$AV,MATCH(H$1,'Published Hourly Data'!$B$1:$AV$1,0),TRUE)</f>
        <v>1373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0</v>
      </c>
      <c r="L110" s="18">
        <f>VLOOKUP($A110,'Published Hourly Data'!$B:$AV,MATCH(L$1,'Published Hourly Data'!$B$1:$AV$1,0),TRUE)</f>
        <v>304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512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-72</v>
      </c>
      <c r="Q110" s="18">
        <f>VLOOKUP($A110,'Published Hourly Data'!$B:$AV,MATCH(Q$1,'Published Hourly Data'!$B$1:$AV$1,0),TRUE)</f>
        <v>-161</v>
      </c>
      <c r="R110" s="18">
        <f>VLOOKUP($A110,'Published Hourly Data'!$B:$AV,MATCH(R$1,'Published Hourly Data'!$B$1:$AV$1,0),TRUE)</f>
        <v>306</v>
      </c>
      <c r="S110" s="18">
        <f>VLOOKUP($A110,'Published Hourly Data'!$B:$AV,MATCH(S$1,'Published Hourly Data'!$B$1:$AV$1,0),TRUE)</f>
        <v>56</v>
      </c>
    </row>
    <row r="111" spans="1:19">
      <c r="A111" s="19">
        <f t="shared" si="2"/>
        <v>44221.750000000611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2449</v>
      </c>
      <c r="D111" s="18">
        <f>VLOOKUP($A111,'Published Hourly Data'!$B:$AV,MATCH(D$1,'Published Hourly Data'!$B$1:$AV$1,0),TRUE)</f>
        <v>2329</v>
      </c>
      <c r="E111" s="18">
        <f>VLOOKUP($A111,'Published Hourly Data'!$B:$AV,MATCH(E$1,'Published Hourly Data'!$B$1:$AV$1,0),TRUE)</f>
        <v>2464</v>
      </c>
      <c r="F111" s="18">
        <f>VLOOKUP($A111,'Published Hourly Data'!$B:$AV,MATCH(F$1,'Published Hourly Data'!$B$1:$AV$1,0),TRUE)</f>
        <v>135</v>
      </c>
      <c r="G111" s="18">
        <f>VLOOKUP($A111,'Published Hourly Data'!$B:$AV,MATCH(G$1,'Published Hourly Data'!$B$1:$AV$1,0),TRUE)</f>
        <v>185</v>
      </c>
      <c r="H111" s="18">
        <f>VLOOKUP($A111,'Published Hourly Data'!$B:$AV,MATCH(H$1,'Published Hourly Data'!$B$1:$AV$1,0),TRUE)</f>
        <v>1448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0</v>
      </c>
      <c r="L111" s="18">
        <f>VLOOKUP($A111,'Published Hourly Data'!$B:$AV,MATCH(L$1,'Published Hourly Data'!$B$1:$AV$1,0),TRUE)</f>
        <v>317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514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-58</v>
      </c>
      <c r="Q111" s="18">
        <f>VLOOKUP($A111,'Published Hourly Data'!$B:$AV,MATCH(Q$1,'Published Hourly Data'!$B$1:$AV$1,0),TRUE)</f>
        <v>-148</v>
      </c>
      <c r="R111" s="18">
        <f>VLOOKUP($A111,'Published Hourly Data'!$B:$AV,MATCH(R$1,'Published Hourly Data'!$B$1:$AV$1,0),TRUE)</f>
        <v>289</v>
      </c>
      <c r="S111" s="18">
        <f>VLOOKUP($A111,'Published Hourly Data'!$B:$AV,MATCH(S$1,'Published Hourly Data'!$B$1:$AV$1,0),TRUE)</f>
        <v>54</v>
      </c>
    </row>
    <row r="112" spans="1:19">
      <c r="A112" s="19">
        <f t="shared" si="2"/>
        <v>44221.791666667275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2532</v>
      </c>
      <c r="D112" s="18">
        <f>VLOOKUP($A112,'Published Hourly Data'!$B:$AV,MATCH(D$1,'Published Hourly Data'!$B$1:$AV$1,0),TRUE)</f>
        <v>2382</v>
      </c>
      <c r="E112" s="18">
        <f>VLOOKUP($A112,'Published Hourly Data'!$B:$AV,MATCH(E$1,'Published Hourly Data'!$B$1:$AV$1,0),TRUE)</f>
        <v>2509</v>
      </c>
      <c r="F112" s="18">
        <f>VLOOKUP($A112,'Published Hourly Data'!$B:$AV,MATCH(F$1,'Published Hourly Data'!$B$1:$AV$1,0),TRUE)</f>
        <v>127</v>
      </c>
      <c r="G112" s="18">
        <f>VLOOKUP($A112,'Published Hourly Data'!$B:$AV,MATCH(G$1,'Published Hourly Data'!$B$1:$AV$1,0),TRUE)</f>
        <v>185</v>
      </c>
      <c r="H112" s="18">
        <f>VLOOKUP($A112,'Published Hourly Data'!$B:$AV,MATCH(H$1,'Published Hourly Data'!$B$1:$AV$1,0),TRUE)</f>
        <v>1517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0</v>
      </c>
      <c r="L112" s="18">
        <f>VLOOKUP($A112,'Published Hourly Data'!$B:$AV,MATCH(L$1,'Published Hourly Data'!$B$1:$AV$1,0),TRUE)</f>
        <v>301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505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-33</v>
      </c>
      <c r="Q112" s="18">
        <f>VLOOKUP($A112,'Published Hourly Data'!$B:$AV,MATCH(Q$1,'Published Hourly Data'!$B$1:$AV$1,0),TRUE)</f>
        <v>-200</v>
      </c>
      <c r="R112" s="18">
        <f>VLOOKUP($A112,'Published Hourly Data'!$B:$AV,MATCH(R$1,'Published Hourly Data'!$B$1:$AV$1,0),TRUE)</f>
        <v>298</v>
      </c>
      <c r="S112" s="18">
        <f>VLOOKUP($A112,'Published Hourly Data'!$B:$AV,MATCH(S$1,'Published Hourly Data'!$B$1:$AV$1,0),TRUE)</f>
        <v>61</v>
      </c>
    </row>
    <row r="113" spans="1:19">
      <c r="A113" s="19">
        <f t="shared" si="2"/>
        <v>44221.83333333394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2582</v>
      </c>
      <c r="D113" s="18">
        <f>VLOOKUP($A113,'Published Hourly Data'!$B:$AV,MATCH(D$1,'Published Hourly Data'!$B$1:$AV$1,0),TRUE)</f>
        <v>2446</v>
      </c>
      <c r="E113" s="18">
        <f>VLOOKUP($A113,'Published Hourly Data'!$B:$AV,MATCH(E$1,'Published Hourly Data'!$B$1:$AV$1,0),TRUE)</f>
        <v>2573</v>
      </c>
      <c r="F113" s="18">
        <f>VLOOKUP($A113,'Published Hourly Data'!$B:$AV,MATCH(F$1,'Published Hourly Data'!$B$1:$AV$1,0),TRUE)</f>
        <v>127</v>
      </c>
      <c r="G113" s="18">
        <f>VLOOKUP($A113,'Published Hourly Data'!$B:$AV,MATCH(G$1,'Published Hourly Data'!$B$1:$AV$1,0),TRUE)</f>
        <v>185</v>
      </c>
      <c r="H113" s="18">
        <f>VLOOKUP($A113,'Published Hourly Data'!$B:$AV,MATCH(H$1,'Published Hourly Data'!$B$1:$AV$1,0),TRUE)</f>
        <v>1566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0</v>
      </c>
      <c r="L113" s="18">
        <f>VLOOKUP($A113,'Published Hourly Data'!$B:$AV,MATCH(L$1,'Published Hourly Data'!$B$1:$AV$1,0),TRUE)</f>
        <v>319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503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-25</v>
      </c>
      <c r="Q113" s="18">
        <f>VLOOKUP($A113,'Published Hourly Data'!$B:$AV,MATCH(Q$1,'Published Hourly Data'!$B$1:$AV$1,0),TRUE)</f>
        <v>-197</v>
      </c>
      <c r="R113" s="18">
        <f>VLOOKUP($A113,'Published Hourly Data'!$B:$AV,MATCH(R$1,'Published Hourly Data'!$B$1:$AV$1,0),TRUE)</f>
        <v>285</v>
      </c>
      <c r="S113" s="18">
        <f>VLOOKUP($A113,'Published Hourly Data'!$B:$AV,MATCH(S$1,'Published Hourly Data'!$B$1:$AV$1,0),TRUE)</f>
        <v>63</v>
      </c>
    </row>
    <row r="114" spans="1:19">
      <c r="A114" s="19">
        <f t="shared" si="2"/>
        <v>44221.875000000604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2589</v>
      </c>
      <c r="D114" s="18">
        <f>VLOOKUP($A114,'Published Hourly Data'!$B:$AV,MATCH(D$1,'Published Hourly Data'!$B$1:$AV$1,0),TRUE)</f>
        <v>2497</v>
      </c>
      <c r="E114" s="18">
        <f>VLOOKUP($A114,'Published Hourly Data'!$B:$AV,MATCH(E$1,'Published Hourly Data'!$B$1:$AV$1,0),TRUE)</f>
        <v>2630</v>
      </c>
      <c r="F114" s="18">
        <f>VLOOKUP($A114,'Published Hourly Data'!$B:$AV,MATCH(F$1,'Published Hourly Data'!$B$1:$AV$1,0),TRUE)</f>
        <v>134</v>
      </c>
      <c r="G114" s="18">
        <f>VLOOKUP($A114,'Published Hourly Data'!$B:$AV,MATCH(G$1,'Published Hourly Data'!$B$1:$AV$1,0),TRUE)</f>
        <v>185</v>
      </c>
      <c r="H114" s="18">
        <f>VLOOKUP($A114,'Published Hourly Data'!$B:$AV,MATCH(H$1,'Published Hourly Data'!$B$1:$AV$1,0),TRUE)</f>
        <v>1591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0</v>
      </c>
      <c r="L114" s="18">
        <f>VLOOKUP($A114,'Published Hourly Data'!$B:$AV,MATCH(L$1,'Published Hourly Data'!$B$1:$AV$1,0),TRUE)</f>
        <v>339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515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-38</v>
      </c>
      <c r="Q114" s="18">
        <f>VLOOKUP($A114,'Published Hourly Data'!$B:$AV,MATCH(Q$1,'Published Hourly Data'!$B$1:$AV$1,0),TRUE)</f>
        <v>-222</v>
      </c>
      <c r="R114" s="18">
        <f>VLOOKUP($A114,'Published Hourly Data'!$B:$AV,MATCH(R$1,'Published Hourly Data'!$B$1:$AV$1,0),TRUE)</f>
        <v>315</v>
      </c>
      <c r="S114" s="18">
        <f>VLOOKUP($A114,'Published Hourly Data'!$B:$AV,MATCH(S$1,'Published Hourly Data'!$B$1:$AV$1,0),TRUE)</f>
        <v>78</v>
      </c>
    </row>
    <row r="115" spans="1:19">
      <c r="A115" s="19">
        <f t="shared" si="2"/>
        <v>44221.916666667268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2581</v>
      </c>
      <c r="D115" s="18">
        <f>VLOOKUP($A115,'Published Hourly Data'!$B:$AV,MATCH(D$1,'Published Hourly Data'!$B$1:$AV$1,0),TRUE)</f>
        <v>2542</v>
      </c>
      <c r="E115" s="18">
        <f>VLOOKUP($A115,'Published Hourly Data'!$B:$AV,MATCH(E$1,'Published Hourly Data'!$B$1:$AV$1,0),TRUE)</f>
        <v>2715</v>
      </c>
      <c r="F115" s="18">
        <f>VLOOKUP($A115,'Published Hourly Data'!$B:$AV,MATCH(F$1,'Published Hourly Data'!$B$1:$AV$1,0),TRUE)</f>
        <v>173</v>
      </c>
      <c r="G115" s="18">
        <f>VLOOKUP($A115,'Published Hourly Data'!$B:$AV,MATCH(G$1,'Published Hourly Data'!$B$1:$AV$1,0),TRUE)</f>
        <v>185</v>
      </c>
      <c r="H115" s="18">
        <f>VLOOKUP($A115,'Published Hourly Data'!$B:$AV,MATCH(H$1,'Published Hourly Data'!$B$1:$AV$1,0),TRUE)</f>
        <v>1714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0</v>
      </c>
      <c r="L115" s="18">
        <f>VLOOKUP($A115,'Published Hourly Data'!$B:$AV,MATCH(L$1,'Published Hourly Data'!$B$1:$AV$1,0),TRUE)</f>
        <v>261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555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-59</v>
      </c>
      <c r="Q115" s="18">
        <f>VLOOKUP($A115,'Published Hourly Data'!$B:$AV,MATCH(Q$1,'Published Hourly Data'!$B$1:$AV$1,0),TRUE)</f>
        <v>-219</v>
      </c>
      <c r="R115" s="18">
        <f>VLOOKUP($A115,'Published Hourly Data'!$B:$AV,MATCH(R$1,'Published Hourly Data'!$B$1:$AV$1,0),TRUE)</f>
        <v>382</v>
      </c>
      <c r="S115" s="18">
        <f>VLOOKUP($A115,'Published Hourly Data'!$B:$AV,MATCH(S$1,'Published Hourly Data'!$B$1:$AV$1,0),TRUE)</f>
        <v>69</v>
      </c>
    </row>
    <row r="116" spans="1:19">
      <c r="A116" s="19">
        <f t="shared" si="2"/>
        <v>44221.958333333932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2656</v>
      </c>
      <c r="D116" s="18">
        <f>VLOOKUP($A116,'Published Hourly Data'!$B:$AV,MATCH(D$1,'Published Hourly Data'!$B$1:$AV$1,0),TRUE)</f>
        <v>2564</v>
      </c>
      <c r="E116" s="18">
        <f>VLOOKUP($A116,'Published Hourly Data'!$B:$AV,MATCH(E$1,'Published Hourly Data'!$B$1:$AV$1,0),TRUE)</f>
        <v>2734</v>
      </c>
      <c r="F116" s="18">
        <f>VLOOKUP($A116,'Published Hourly Data'!$B:$AV,MATCH(F$1,'Published Hourly Data'!$B$1:$AV$1,0),TRUE)</f>
        <v>170</v>
      </c>
      <c r="G116" s="18">
        <f>VLOOKUP($A116,'Published Hourly Data'!$B:$AV,MATCH(G$1,'Published Hourly Data'!$B$1:$AV$1,0),TRUE)</f>
        <v>185</v>
      </c>
      <c r="H116" s="18">
        <f>VLOOKUP($A116,'Published Hourly Data'!$B:$AV,MATCH(H$1,'Published Hourly Data'!$B$1:$AV$1,0),TRUE)</f>
        <v>1919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0</v>
      </c>
      <c r="L116" s="18">
        <f>VLOOKUP($A116,'Published Hourly Data'!$B:$AV,MATCH(L$1,'Published Hourly Data'!$B$1:$AV$1,0),TRUE)</f>
        <v>79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551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-115</v>
      </c>
      <c r="Q116" s="18">
        <f>VLOOKUP($A116,'Published Hourly Data'!$B:$AV,MATCH(Q$1,'Published Hourly Data'!$B$1:$AV$1,0),TRUE)</f>
        <v>-201</v>
      </c>
      <c r="R116" s="18">
        <f>VLOOKUP($A116,'Published Hourly Data'!$B:$AV,MATCH(R$1,'Published Hourly Data'!$B$1:$AV$1,0),TRUE)</f>
        <v>418</v>
      </c>
      <c r="S116" s="18">
        <f>VLOOKUP($A116,'Published Hourly Data'!$B:$AV,MATCH(S$1,'Published Hourly Data'!$B$1:$AV$1,0),TRUE)</f>
        <v>67</v>
      </c>
    </row>
    <row r="117" spans="1:19">
      <c r="A117" s="19">
        <f t="shared" si="2"/>
        <v>44222.000000000597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2621</v>
      </c>
      <c r="D117" s="18">
        <f>VLOOKUP($A117,'Published Hourly Data'!$B:$AV,MATCH(D$1,'Published Hourly Data'!$B$1:$AV$1,0),TRUE)</f>
        <v>2611</v>
      </c>
      <c r="E117" s="18">
        <f>VLOOKUP($A117,'Published Hourly Data'!$B:$AV,MATCH(E$1,'Published Hourly Data'!$B$1:$AV$1,0),TRUE)</f>
        <v>2773</v>
      </c>
      <c r="F117" s="18">
        <f>VLOOKUP($A117,'Published Hourly Data'!$B:$AV,MATCH(F$1,'Published Hourly Data'!$B$1:$AV$1,0),TRUE)</f>
        <v>162</v>
      </c>
      <c r="G117" s="18">
        <f>VLOOKUP($A117,'Published Hourly Data'!$B:$AV,MATCH(G$1,'Published Hourly Data'!$B$1:$AV$1,0),TRUE)</f>
        <v>185</v>
      </c>
      <c r="H117" s="18">
        <f>VLOOKUP($A117,'Published Hourly Data'!$B:$AV,MATCH(H$1,'Published Hourly Data'!$B$1:$AV$1,0),TRUE)</f>
        <v>2023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0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564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-147</v>
      </c>
      <c r="Q117" s="18">
        <f>VLOOKUP($A117,'Published Hourly Data'!$B:$AV,MATCH(Q$1,'Published Hourly Data'!$B$1:$AV$1,0),TRUE)</f>
        <v>-221</v>
      </c>
      <c r="R117" s="18">
        <f>VLOOKUP($A117,'Published Hourly Data'!$B:$AV,MATCH(R$1,'Published Hourly Data'!$B$1:$AV$1,0),TRUE)</f>
        <v>446</v>
      </c>
      <c r="S117" s="18">
        <f>VLOOKUP($A117,'Published Hourly Data'!$B:$AV,MATCH(S$1,'Published Hourly Data'!$B$1:$AV$1,0),TRUE)</f>
        <v>85</v>
      </c>
    </row>
    <row r="118" spans="1:19">
      <c r="A118" s="19">
        <f t="shared" si="2"/>
        <v>44222.041666667261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2486</v>
      </c>
      <c r="D118" s="18">
        <f>VLOOKUP($A118,'Published Hourly Data'!$B:$AV,MATCH(D$1,'Published Hourly Data'!$B$1:$AV$1,0),TRUE)</f>
        <v>2505</v>
      </c>
      <c r="E118" s="18">
        <f>VLOOKUP($A118,'Published Hourly Data'!$B:$AV,MATCH(E$1,'Published Hourly Data'!$B$1:$AV$1,0),TRUE)</f>
        <v>2693</v>
      </c>
      <c r="F118" s="18">
        <f>VLOOKUP($A118,'Published Hourly Data'!$B:$AV,MATCH(F$1,'Published Hourly Data'!$B$1:$AV$1,0),TRUE)</f>
        <v>188</v>
      </c>
      <c r="G118" s="18">
        <f>VLOOKUP($A118,'Published Hourly Data'!$B:$AV,MATCH(G$1,'Published Hourly Data'!$B$1:$AV$1,0),TRUE)</f>
        <v>185</v>
      </c>
      <c r="H118" s="18">
        <f>VLOOKUP($A118,'Published Hourly Data'!$B:$AV,MATCH(H$1,'Published Hourly Data'!$B$1:$AV$1,0),TRUE)</f>
        <v>1792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0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559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-125</v>
      </c>
      <c r="Q118" s="18">
        <f>VLOOKUP($A118,'Published Hourly Data'!$B:$AV,MATCH(Q$1,'Published Hourly Data'!$B$1:$AV$1,0),TRUE)</f>
        <v>-165</v>
      </c>
      <c r="R118" s="18">
        <f>VLOOKUP($A118,'Published Hourly Data'!$B:$AV,MATCH(R$1,'Published Hourly Data'!$B$1:$AV$1,0),TRUE)</f>
        <v>407</v>
      </c>
      <c r="S118" s="18">
        <f>VLOOKUP($A118,'Published Hourly Data'!$B:$AV,MATCH(S$1,'Published Hourly Data'!$B$1:$AV$1,0),TRUE)</f>
        <v>69</v>
      </c>
    </row>
    <row r="119" spans="1:19">
      <c r="A119" s="19">
        <f t="shared" si="2"/>
        <v>44222.083333333925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2342</v>
      </c>
      <c r="D119" s="18">
        <f>VLOOKUP($A119,'Published Hourly Data'!$B:$AV,MATCH(D$1,'Published Hourly Data'!$B$1:$AV$1,0),TRUE)</f>
        <v>2349</v>
      </c>
      <c r="E119" s="18">
        <f>VLOOKUP($A119,'Published Hourly Data'!$B:$AV,MATCH(E$1,'Published Hourly Data'!$B$1:$AV$1,0),TRUE)</f>
        <v>2535</v>
      </c>
      <c r="F119" s="18">
        <f>VLOOKUP($A119,'Published Hourly Data'!$B:$AV,MATCH(F$1,'Published Hourly Data'!$B$1:$AV$1,0),TRUE)</f>
        <v>186</v>
      </c>
      <c r="G119" s="18">
        <f>VLOOKUP($A119,'Published Hourly Data'!$B:$AV,MATCH(G$1,'Published Hourly Data'!$B$1:$AV$1,0),TRUE)</f>
        <v>185</v>
      </c>
      <c r="H119" s="18">
        <f>VLOOKUP($A119,'Published Hourly Data'!$B:$AV,MATCH(H$1,'Published Hourly Data'!$B$1:$AV$1,0),TRUE)</f>
        <v>1609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0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427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-53</v>
      </c>
      <c r="Q119" s="18">
        <f>VLOOKUP($A119,'Published Hourly Data'!$B:$AV,MATCH(Q$1,'Published Hourly Data'!$B$1:$AV$1,0),TRUE)</f>
        <v>-96</v>
      </c>
      <c r="R119" s="18">
        <f>VLOOKUP($A119,'Published Hourly Data'!$B:$AV,MATCH(R$1,'Published Hourly Data'!$B$1:$AV$1,0),TRUE)</f>
        <v>315</v>
      </c>
      <c r="S119" s="18">
        <f>VLOOKUP($A119,'Published Hourly Data'!$B:$AV,MATCH(S$1,'Published Hourly Data'!$B$1:$AV$1,0),TRUE)</f>
        <v>20</v>
      </c>
    </row>
    <row r="120" spans="1:19">
      <c r="A120" s="19">
        <f t="shared" si="2"/>
        <v>44222.125000000589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2168</v>
      </c>
      <c r="D120" s="18">
        <f>VLOOKUP($A120,'Published Hourly Data'!$B:$AV,MATCH(D$1,'Published Hourly Data'!$B$1:$AV$1,0),TRUE)</f>
        <v>2167</v>
      </c>
      <c r="E120" s="18">
        <f>VLOOKUP($A120,'Published Hourly Data'!$B:$AV,MATCH(E$1,'Published Hourly Data'!$B$1:$AV$1,0),TRUE)</f>
        <v>2412</v>
      </c>
      <c r="F120" s="18">
        <f>VLOOKUP($A120,'Published Hourly Data'!$B:$AV,MATCH(F$1,'Published Hourly Data'!$B$1:$AV$1,0),TRUE)</f>
        <v>245</v>
      </c>
      <c r="G120" s="18">
        <f>VLOOKUP($A120,'Published Hourly Data'!$B:$AV,MATCH(G$1,'Published Hourly Data'!$B$1:$AV$1,0),TRUE)</f>
        <v>185</v>
      </c>
      <c r="H120" s="18">
        <f>VLOOKUP($A120,'Published Hourly Data'!$B:$AV,MATCH(H$1,'Published Hourly Data'!$B$1:$AV$1,0),TRUE)</f>
        <v>1558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15</v>
      </c>
      <c r="K120" s="18">
        <f>VLOOKUP($A120,'Published Hourly Data'!$B:$AV,MATCH(K$1,'Published Hourly Data'!$B$1:$AV$1,0),TRUE)</f>
        <v>0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287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-34</v>
      </c>
      <c r="Q120" s="18">
        <f>VLOOKUP($A120,'Published Hourly Data'!$B:$AV,MATCH(Q$1,'Published Hourly Data'!$B$1:$AV$1,0),TRUE)</f>
        <v>90</v>
      </c>
      <c r="R120" s="18">
        <f>VLOOKUP($A120,'Published Hourly Data'!$B:$AV,MATCH(R$1,'Published Hourly Data'!$B$1:$AV$1,0),TRUE)</f>
        <v>221</v>
      </c>
      <c r="S120" s="18">
        <f>VLOOKUP($A120,'Published Hourly Data'!$B:$AV,MATCH(S$1,'Published Hourly Data'!$B$1:$AV$1,0),TRUE)</f>
        <v>-33</v>
      </c>
    </row>
    <row r="121" spans="1:19">
      <c r="A121" s="19">
        <f t="shared" si="2"/>
        <v>44222.166666667254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1972</v>
      </c>
      <c r="D121" s="18">
        <f>VLOOKUP($A121,'Published Hourly Data'!$B:$AV,MATCH(D$1,'Published Hourly Data'!$B$1:$AV$1,0),TRUE)</f>
        <v>1973</v>
      </c>
      <c r="E121" s="18">
        <f>VLOOKUP($A121,'Published Hourly Data'!$B:$AV,MATCH(E$1,'Published Hourly Data'!$B$1:$AV$1,0),TRUE)</f>
        <v>2220</v>
      </c>
      <c r="F121" s="18">
        <f>VLOOKUP($A121,'Published Hourly Data'!$B:$AV,MATCH(F$1,'Published Hourly Data'!$B$1:$AV$1,0),TRUE)</f>
        <v>247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0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-71</v>
      </c>
      <c r="Q121" s="18">
        <f>VLOOKUP($A121,'Published Hourly Data'!$B:$AV,MATCH(Q$1,'Published Hourly Data'!$B$1:$AV$1,0),TRUE)</f>
        <v>207</v>
      </c>
      <c r="R121" s="18">
        <f>VLOOKUP($A121,'Published Hourly Data'!$B:$AV,MATCH(R$1,'Published Hourly Data'!$B$1:$AV$1,0),TRUE)</f>
        <v>155</v>
      </c>
      <c r="S121" s="18">
        <f>VLOOKUP($A121,'Published Hourly Data'!$B:$AV,MATCH(S$1,'Published Hourly Data'!$B$1:$AV$1,0),TRUE)</f>
        <v>-45</v>
      </c>
    </row>
    <row r="122" spans="1:19">
      <c r="A122" s="19">
        <f t="shared" si="2"/>
        <v>44222.208333333918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1793</v>
      </c>
      <c r="D122" s="18">
        <f>VLOOKUP($A122,'Published Hourly Data'!$B:$AV,MATCH(D$1,'Published Hourly Data'!$B$1:$AV$1,0),TRUE)</f>
        <v>1777</v>
      </c>
      <c r="E122" s="18">
        <f>VLOOKUP($A122,'Published Hourly Data'!$B:$AV,MATCH(E$1,'Published Hourly Data'!$B$1:$AV$1,0),TRUE)</f>
        <v>2044</v>
      </c>
      <c r="F122" s="18">
        <f>VLOOKUP($A122,'Published Hourly Data'!$B:$AV,MATCH(F$1,'Published Hourly Data'!$B$1:$AV$1,0),TRUE)</f>
        <v>267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0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-87</v>
      </c>
      <c r="Q122" s="18">
        <f>VLOOKUP($A122,'Published Hourly Data'!$B:$AV,MATCH(Q$1,'Published Hourly Data'!$B$1:$AV$1,0),TRUE)</f>
        <v>210</v>
      </c>
      <c r="R122" s="18">
        <f>VLOOKUP($A122,'Published Hourly Data'!$B:$AV,MATCH(R$1,'Published Hourly Data'!$B$1:$AV$1,0),TRUE)</f>
        <v>169</v>
      </c>
      <c r="S122" s="18">
        <f>VLOOKUP($A122,'Published Hourly Data'!$B:$AV,MATCH(S$1,'Published Hourly Data'!$B$1:$AV$1,0),TRUE)</f>
        <v>-22</v>
      </c>
    </row>
    <row r="123" spans="1:19">
      <c r="A123" s="19">
        <f t="shared" si="2"/>
        <v>44222.250000000582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1664</v>
      </c>
      <c r="D123" s="18">
        <f>VLOOKUP($A123,'Published Hourly Data'!$B:$AV,MATCH(D$1,'Published Hourly Data'!$B$1:$AV$1,0),TRUE)</f>
        <v>1609</v>
      </c>
      <c r="E123" s="18">
        <f>VLOOKUP($A123,'Published Hourly Data'!$B:$AV,MATCH(E$1,'Published Hourly Data'!$B$1:$AV$1,0),TRUE)</f>
        <v>1818</v>
      </c>
      <c r="F123" s="18">
        <f>VLOOKUP($A123,'Published Hourly Data'!$B:$AV,MATCH(F$1,'Published Hourly Data'!$B$1:$AV$1,0),TRUE)</f>
        <v>209</v>
      </c>
      <c r="G123" s="18">
        <f>VLOOKUP($A123,'Published Hourly Data'!$B:$AV,MATCH(G$1,'Published Hourly Data'!$B$1:$AV$1,0),TRUE)</f>
        <v>185</v>
      </c>
      <c r="H123" s="18">
        <f>VLOOKUP($A123,'Published Hourly Data'!$B:$AV,MATCH(H$1,'Published Hourly Data'!$B$1:$AV$1,0),TRUE)</f>
        <v>1407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0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226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-112</v>
      </c>
      <c r="Q123" s="18">
        <f>VLOOKUP($A123,'Published Hourly Data'!$B:$AV,MATCH(Q$1,'Published Hourly Data'!$B$1:$AV$1,0),TRUE)</f>
        <v>255</v>
      </c>
      <c r="R123" s="18">
        <f>VLOOKUP($A123,'Published Hourly Data'!$B:$AV,MATCH(R$1,'Published Hourly Data'!$B$1:$AV$1,0),TRUE)</f>
        <v>121</v>
      </c>
      <c r="S123" s="18">
        <f>VLOOKUP($A123,'Published Hourly Data'!$B:$AV,MATCH(S$1,'Published Hourly Data'!$B$1:$AV$1,0),TRUE)</f>
        <v>-62</v>
      </c>
    </row>
    <row r="124" spans="1:19">
      <c r="A124" s="19">
        <f t="shared" si="2"/>
        <v>44222.291666667246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1580</v>
      </c>
      <c r="D124" s="18">
        <f>VLOOKUP($A124,'Published Hourly Data'!$B:$AV,MATCH(D$1,'Published Hourly Data'!$B$1:$AV$1,0),TRUE)</f>
        <v>1499</v>
      </c>
      <c r="E124" s="18">
        <f>VLOOKUP($A124,'Published Hourly Data'!$B:$AV,MATCH(E$1,'Published Hourly Data'!$B$1:$AV$1,0),TRUE)</f>
        <v>1704</v>
      </c>
      <c r="F124" s="18">
        <f>VLOOKUP($A124,'Published Hourly Data'!$B:$AV,MATCH(F$1,'Published Hourly Data'!$B$1:$AV$1,0),TRUE)</f>
        <v>205</v>
      </c>
      <c r="G124" s="18">
        <f>VLOOKUP($A124,'Published Hourly Data'!$B:$AV,MATCH(G$1,'Published Hourly Data'!$B$1:$AV$1,0),TRUE)</f>
        <v>185</v>
      </c>
      <c r="H124" s="18">
        <f>VLOOKUP($A124,'Published Hourly Data'!$B:$AV,MATCH(H$1,'Published Hourly Data'!$B$1:$AV$1,0),TRUE)</f>
        <v>1295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0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224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-101</v>
      </c>
      <c r="Q124" s="18">
        <f>VLOOKUP($A124,'Published Hourly Data'!$B:$AV,MATCH(Q$1,'Published Hourly Data'!$B$1:$AV$1,0),TRUE)</f>
        <v>332</v>
      </c>
      <c r="R124" s="18">
        <f>VLOOKUP($A124,'Published Hourly Data'!$B:$AV,MATCH(R$1,'Published Hourly Data'!$B$1:$AV$1,0),TRUE)</f>
        <v>68</v>
      </c>
      <c r="S124" s="18">
        <f>VLOOKUP($A124,'Published Hourly Data'!$B:$AV,MATCH(S$1,'Published Hourly Data'!$B$1:$AV$1,0),TRUE)</f>
        <v>-89</v>
      </c>
    </row>
    <row r="125" spans="1:19">
      <c r="A125" s="19">
        <f t="shared" si="2"/>
        <v>44222.333333333911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1534</v>
      </c>
      <c r="D125" s="18">
        <f>VLOOKUP($A125,'Published Hourly Data'!$B:$AV,MATCH(D$1,'Published Hourly Data'!$B$1:$AV$1,0),TRUE)</f>
        <v>1433</v>
      </c>
      <c r="E125" s="18">
        <f>VLOOKUP($A125,'Published Hourly Data'!$B:$AV,MATCH(E$1,'Published Hourly Data'!$B$1:$AV$1,0),TRUE)</f>
        <v>1660</v>
      </c>
      <c r="F125" s="18">
        <f>VLOOKUP($A125,'Published Hourly Data'!$B:$AV,MATCH(F$1,'Published Hourly Data'!$B$1:$AV$1,0),TRUE)</f>
        <v>227</v>
      </c>
      <c r="G125" s="18">
        <f>VLOOKUP($A125,'Published Hourly Data'!$B:$AV,MATCH(G$1,'Published Hourly Data'!$B$1:$AV$1,0),TRUE)</f>
        <v>185</v>
      </c>
      <c r="H125" s="18">
        <f>VLOOKUP($A125,'Published Hourly Data'!$B:$AV,MATCH(H$1,'Published Hourly Data'!$B$1:$AV$1,0),TRUE)</f>
        <v>1248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0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226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-89</v>
      </c>
      <c r="Q125" s="18">
        <f>VLOOKUP($A125,'Published Hourly Data'!$B:$AV,MATCH(Q$1,'Published Hourly Data'!$B$1:$AV$1,0),TRUE)</f>
        <v>294</v>
      </c>
      <c r="R125" s="18">
        <f>VLOOKUP($A125,'Published Hourly Data'!$B:$AV,MATCH(R$1,'Published Hourly Data'!$B$1:$AV$1,0),TRUE)</f>
        <v>103</v>
      </c>
      <c r="S125" s="18">
        <f>VLOOKUP($A125,'Published Hourly Data'!$B:$AV,MATCH(S$1,'Published Hourly Data'!$B$1:$AV$1,0),TRUE)</f>
        <v>-80</v>
      </c>
    </row>
    <row r="126" spans="1:19">
      <c r="A126" s="19">
        <f t="shared" si="2"/>
        <v>44222.375000000575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1522</v>
      </c>
      <c r="D126" s="18">
        <f>VLOOKUP($A126,'Published Hourly Data'!$B:$AV,MATCH(D$1,'Published Hourly Data'!$B$1:$AV$1,0),TRUE)</f>
        <v>1407</v>
      </c>
      <c r="E126" s="18">
        <f>VLOOKUP($A126,'Published Hourly Data'!$B:$AV,MATCH(E$1,'Published Hourly Data'!$B$1:$AV$1,0),TRUE)</f>
        <v>1609</v>
      </c>
      <c r="F126" s="18">
        <f>VLOOKUP($A126,'Published Hourly Data'!$B:$AV,MATCH(F$1,'Published Hourly Data'!$B$1:$AV$1,0),TRUE)</f>
        <v>202</v>
      </c>
      <c r="G126" s="18">
        <f>VLOOKUP($A126,'Published Hourly Data'!$B:$AV,MATCH(G$1,'Published Hourly Data'!$B$1:$AV$1,0),TRUE)</f>
        <v>185</v>
      </c>
      <c r="H126" s="18">
        <f>VLOOKUP($A126,'Published Hourly Data'!$B:$AV,MATCH(H$1,'Published Hourly Data'!$B$1:$AV$1,0),TRUE)</f>
        <v>1199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0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225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-88</v>
      </c>
      <c r="Q126" s="18">
        <f>VLOOKUP($A126,'Published Hourly Data'!$B:$AV,MATCH(Q$1,'Published Hourly Data'!$B$1:$AV$1,0),TRUE)</f>
        <v>241</v>
      </c>
      <c r="R126" s="18">
        <f>VLOOKUP($A126,'Published Hourly Data'!$B:$AV,MATCH(R$1,'Published Hourly Data'!$B$1:$AV$1,0),TRUE)</f>
        <v>132</v>
      </c>
      <c r="S126" s="18">
        <f>VLOOKUP($A126,'Published Hourly Data'!$B:$AV,MATCH(S$1,'Published Hourly Data'!$B$1:$AV$1,0),TRUE)</f>
        <v>-83</v>
      </c>
    </row>
    <row r="127" spans="1:19">
      <c r="A127" s="19">
        <f t="shared" si="2"/>
        <v>44222.416666667239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1573</v>
      </c>
      <c r="D127" s="18">
        <f>VLOOKUP($A127,'Published Hourly Data'!$B:$AV,MATCH(D$1,'Published Hourly Data'!$B$1:$AV$1,0),TRUE)</f>
        <v>1434</v>
      </c>
      <c r="E127" s="18">
        <f>VLOOKUP($A127,'Published Hourly Data'!$B:$AV,MATCH(E$1,'Published Hourly Data'!$B$1:$AV$1,0),TRUE)</f>
        <v>1630</v>
      </c>
      <c r="F127" s="18">
        <f>VLOOKUP($A127,'Published Hourly Data'!$B:$AV,MATCH(F$1,'Published Hourly Data'!$B$1:$AV$1,0),TRUE)</f>
        <v>196</v>
      </c>
      <c r="G127" s="18">
        <f>VLOOKUP($A127,'Published Hourly Data'!$B:$AV,MATCH(G$1,'Published Hourly Data'!$B$1:$AV$1,0),TRUE)</f>
        <v>185</v>
      </c>
      <c r="H127" s="18">
        <f>VLOOKUP($A127,'Published Hourly Data'!$B:$AV,MATCH(H$1,'Published Hourly Data'!$B$1:$AV$1,0),TRUE)</f>
        <v>122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0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225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-106</v>
      </c>
      <c r="Q127" s="18">
        <f>VLOOKUP($A127,'Published Hourly Data'!$B:$AV,MATCH(Q$1,'Published Hourly Data'!$B$1:$AV$1,0),TRUE)</f>
        <v>205</v>
      </c>
      <c r="R127" s="18">
        <f>VLOOKUP($A127,'Published Hourly Data'!$B:$AV,MATCH(R$1,'Published Hourly Data'!$B$1:$AV$1,0),TRUE)</f>
        <v>177</v>
      </c>
      <c r="S127" s="18">
        <f>VLOOKUP($A127,'Published Hourly Data'!$B:$AV,MATCH(S$1,'Published Hourly Data'!$B$1:$AV$1,0),TRUE)</f>
        <v>-80</v>
      </c>
    </row>
    <row r="128" spans="1:19">
      <c r="A128" s="19">
        <f t="shared" si="2"/>
        <v>44222.458333333903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1735</v>
      </c>
      <c r="D128" s="18">
        <f>VLOOKUP($A128,'Published Hourly Data'!$B:$AV,MATCH(D$1,'Published Hourly Data'!$B$1:$AV$1,0),TRUE)</f>
        <v>1547</v>
      </c>
      <c r="E128" s="18">
        <f>VLOOKUP($A128,'Published Hourly Data'!$B:$AV,MATCH(E$1,'Published Hourly Data'!$B$1:$AV$1,0),TRUE)</f>
        <v>1746</v>
      </c>
      <c r="F128" s="18">
        <f>VLOOKUP($A128,'Published Hourly Data'!$B:$AV,MATCH(F$1,'Published Hourly Data'!$B$1:$AV$1,0),TRUE)</f>
        <v>199</v>
      </c>
      <c r="G128" s="18">
        <f>VLOOKUP($A128,'Published Hourly Data'!$B:$AV,MATCH(G$1,'Published Hourly Data'!$B$1:$AV$1,0),TRUE)</f>
        <v>185</v>
      </c>
      <c r="H128" s="18">
        <f>VLOOKUP($A128,'Published Hourly Data'!$B:$AV,MATCH(H$1,'Published Hourly Data'!$B$1:$AV$1,0),TRUE)</f>
        <v>1335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0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226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-143</v>
      </c>
      <c r="Q128" s="18">
        <f>VLOOKUP($A128,'Published Hourly Data'!$B:$AV,MATCH(Q$1,'Published Hourly Data'!$B$1:$AV$1,0),TRUE)</f>
        <v>137</v>
      </c>
      <c r="R128" s="18">
        <f>VLOOKUP($A128,'Published Hourly Data'!$B:$AV,MATCH(R$1,'Published Hourly Data'!$B$1:$AV$1,0),TRUE)</f>
        <v>252</v>
      </c>
      <c r="S128" s="18">
        <f>VLOOKUP($A128,'Published Hourly Data'!$B:$AV,MATCH(S$1,'Published Hourly Data'!$B$1:$AV$1,0),TRUE)</f>
        <v>-46</v>
      </c>
    </row>
    <row r="129" spans="1:19">
      <c r="A129" s="19">
        <f t="shared" si="2"/>
        <v>44222.500000000568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1920</v>
      </c>
      <c r="D129" s="18">
        <f>VLOOKUP($A129,'Published Hourly Data'!$B:$AV,MATCH(D$1,'Published Hourly Data'!$B$1:$AV$1,0),TRUE)</f>
        <v>1755</v>
      </c>
      <c r="E129" s="18">
        <f>VLOOKUP($A129,'Published Hourly Data'!$B:$AV,MATCH(E$1,'Published Hourly Data'!$B$1:$AV$1,0),TRUE)</f>
        <v>2016</v>
      </c>
      <c r="F129" s="18">
        <f>VLOOKUP($A129,'Published Hourly Data'!$B:$AV,MATCH(F$1,'Published Hourly Data'!$B$1:$AV$1,0),TRUE)</f>
        <v>261</v>
      </c>
      <c r="G129" s="18">
        <f>VLOOKUP($A129,'Published Hourly Data'!$B:$AV,MATCH(G$1,'Published Hourly Data'!$B$1:$AV$1,0),TRUE)</f>
        <v>185</v>
      </c>
      <c r="H129" s="18">
        <f>VLOOKUP($A129,'Published Hourly Data'!$B:$AV,MATCH(H$1,'Published Hourly Data'!$B$1:$AV$1,0),TRUE)</f>
        <v>1533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0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298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-115</v>
      </c>
      <c r="Q129" s="18">
        <f>VLOOKUP($A129,'Published Hourly Data'!$B:$AV,MATCH(Q$1,'Published Hourly Data'!$B$1:$AV$1,0),TRUE)</f>
        <v>79</v>
      </c>
      <c r="R129" s="18">
        <f>VLOOKUP($A129,'Published Hourly Data'!$B:$AV,MATCH(R$1,'Published Hourly Data'!$B$1:$AV$1,0),TRUE)</f>
        <v>282</v>
      </c>
      <c r="S129" s="18">
        <f>VLOOKUP($A129,'Published Hourly Data'!$B:$AV,MATCH(S$1,'Published Hourly Data'!$B$1:$AV$1,0),TRUE)</f>
        <v>16</v>
      </c>
    </row>
    <row r="130" spans="1:19">
      <c r="A130" s="19">
        <f t="shared" si="2"/>
        <v>44222.541666667232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2007</v>
      </c>
      <c r="D130" s="18">
        <f>VLOOKUP($A130,'Published Hourly Data'!$B:$AV,MATCH(D$1,'Published Hourly Data'!$B$1:$AV$1,0),TRUE)</f>
        <v>1875</v>
      </c>
      <c r="E130" s="18">
        <f>VLOOKUP($A130,'Published Hourly Data'!$B:$AV,MATCH(E$1,'Published Hourly Data'!$B$1:$AV$1,0),TRUE)</f>
        <v>2085</v>
      </c>
      <c r="F130" s="18">
        <f>VLOOKUP($A130,'Published Hourly Data'!$B:$AV,MATCH(F$1,'Published Hourly Data'!$B$1:$AV$1,0),TRUE)</f>
        <v>210</v>
      </c>
      <c r="G130" s="18">
        <f>VLOOKUP($A130,'Published Hourly Data'!$B:$AV,MATCH(G$1,'Published Hourly Data'!$B$1:$AV$1,0),TRUE)</f>
        <v>185</v>
      </c>
      <c r="H130" s="18">
        <f>VLOOKUP($A130,'Published Hourly Data'!$B:$AV,MATCH(H$1,'Published Hourly Data'!$B$1:$AV$1,0),TRUE)</f>
        <v>1585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0</v>
      </c>
      <c r="L130" s="18">
        <f>VLOOKUP($A130,'Published Hourly Data'!$B:$AV,MATCH(L$1,'Published Hourly Data'!$B$1:$AV$1,0),TRUE)</f>
        <v>4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311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-126</v>
      </c>
      <c r="Q130" s="18">
        <f>VLOOKUP($A130,'Published Hourly Data'!$B:$AV,MATCH(Q$1,'Published Hourly Data'!$B$1:$AV$1,0),TRUE)</f>
        <v>-15</v>
      </c>
      <c r="R130" s="18">
        <f>VLOOKUP($A130,'Published Hourly Data'!$B:$AV,MATCH(R$1,'Published Hourly Data'!$B$1:$AV$1,0),TRUE)</f>
        <v>300</v>
      </c>
      <c r="S130" s="18">
        <f>VLOOKUP($A130,'Published Hourly Data'!$B:$AV,MATCH(S$1,'Published Hourly Data'!$B$1:$AV$1,0),TRUE)</f>
        <v>48</v>
      </c>
    </row>
    <row r="131" spans="1:19">
      <c r="A131" s="19">
        <f t="shared" ref="A131:A194" si="3">A132-1/24</f>
        <v>44222.583333333896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2092</v>
      </c>
      <c r="D131" s="18">
        <f>VLOOKUP($A131,'Published Hourly Data'!$B:$AV,MATCH(D$1,'Published Hourly Data'!$B$1:$AV$1,0),TRUE)</f>
        <v>1950</v>
      </c>
      <c r="E131" s="18">
        <f>VLOOKUP($A131,'Published Hourly Data'!$B:$AV,MATCH(E$1,'Published Hourly Data'!$B$1:$AV$1,0),TRUE)</f>
        <v>2190</v>
      </c>
      <c r="F131" s="18">
        <f>VLOOKUP($A131,'Published Hourly Data'!$B:$AV,MATCH(F$1,'Published Hourly Data'!$B$1:$AV$1,0),TRUE)</f>
        <v>240</v>
      </c>
      <c r="G131" s="18">
        <f>VLOOKUP($A131,'Published Hourly Data'!$B:$AV,MATCH(G$1,'Published Hourly Data'!$B$1:$AV$1,0),TRUE)</f>
        <v>185</v>
      </c>
      <c r="H131" s="18">
        <f>VLOOKUP($A131,'Published Hourly Data'!$B:$AV,MATCH(H$1,'Published Hourly Data'!$B$1:$AV$1,0),TRUE)</f>
        <v>1512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0</v>
      </c>
      <c r="L131" s="18">
        <f>VLOOKUP($A131,'Published Hourly Data'!$B:$AV,MATCH(L$1,'Published Hourly Data'!$B$1:$AV$1,0),TRUE)</f>
        <v>57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435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-103</v>
      </c>
      <c r="Q131" s="18">
        <f>VLOOKUP($A131,'Published Hourly Data'!$B:$AV,MATCH(Q$1,'Published Hourly Data'!$B$1:$AV$1,0),TRUE)</f>
        <v>6</v>
      </c>
      <c r="R131" s="18">
        <f>VLOOKUP($A131,'Published Hourly Data'!$B:$AV,MATCH(R$1,'Published Hourly Data'!$B$1:$AV$1,0),TRUE)</f>
        <v>290</v>
      </c>
      <c r="S131" s="18">
        <f>VLOOKUP($A131,'Published Hourly Data'!$B:$AV,MATCH(S$1,'Published Hourly Data'!$B$1:$AV$1,0),TRUE)</f>
        <v>48</v>
      </c>
    </row>
    <row r="132" spans="1:19">
      <c r="A132" s="19">
        <f t="shared" si="3"/>
        <v>44222.62500000056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2195</v>
      </c>
      <c r="D132" s="18">
        <f>VLOOKUP($A132,'Published Hourly Data'!$B:$AV,MATCH(D$1,'Published Hourly Data'!$B$1:$AV$1,0),TRUE)</f>
        <v>2016</v>
      </c>
      <c r="E132" s="18">
        <f>VLOOKUP($A132,'Published Hourly Data'!$B:$AV,MATCH(E$1,'Published Hourly Data'!$B$1:$AV$1,0),TRUE)</f>
        <v>2251</v>
      </c>
      <c r="F132" s="18">
        <f>VLOOKUP($A132,'Published Hourly Data'!$B:$AV,MATCH(F$1,'Published Hourly Data'!$B$1:$AV$1,0),TRUE)</f>
        <v>234</v>
      </c>
      <c r="G132" s="18">
        <f>VLOOKUP($A132,'Published Hourly Data'!$B:$AV,MATCH(G$1,'Published Hourly Data'!$B$1:$AV$1,0),TRUE)</f>
        <v>185</v>
      </c>
      <c r="H132" s="18">
        <f>VLOOKUP($A132,'Published Hourly Data'!$B:$AV,MATCH(H$1,'Published Hourly Data'!$B$1:$AV$1,0),TRUE)</f>
        <v>142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0</v>
      </c>
      <c r="L132" s="18">
        <f>VLOOKUP($A132,'Published Hourly Data'!$B:$AV,MATCH(L$1,'Published Hourly Data'!$B$1:$AV$1,0),TRUE)</f>
        <v>13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516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-99</v>
      </c>
      <c r="Q132" s="18">
        <f>VLOOKUP($A132,'Published Hourly Data'!$B:$AV,MATCH(Q$1,'Published Hourly Data'!$B$1:$AV$1,0),TRUE)</f>
        <v>-73</v>
      </c>
      <c r="R132" s="18">
        <f>VLOOKUP($A132,'Published Hourly Data'!$B:$AV,MATCH(R$1,'Published Hourly Data'!$B$1:$AV$1,0),TRUE)</f>
        <v>312</v>
      </c>
      <c r="S132" s="18">
        <f>VLOOKUP($A132,'Published Hourly Data'!$B:$AV,MATCH(S$1,'Published Hourly Data'!$B$1:$AV$1,0),TRUE)</f>
        <v>97</v>
      </c>
    </row>
    <row r="133" spans="1:19">
      <c r="A133" s="19">
        <f t="shared" si="3"/>
        <v>44222.666666667224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2290</v>
      </c>
      <c r="D133" s="18">
        <f>VLOOKUP($A133,'Published Hourly Data'!$B:$AV,MATCH(D$1,'Published Hourly Data'!$B$1:$AV$1,0),TRUE)</f>
        <v>2080</v>
      </c>
      <c r="E133" s="18">
        <f>VLOOKUP($A133,'Published Hourly Data'!$B:$AV,MATCH(E$1,'Published Hourly Data'!$B$1:$AV$1,0),TRUE)</f>
        <v>2220</v>
      </c>
      <c r="F133" s="18">
        <f>VLOOKUP($A133,'Published Hourly Data'!$B:$AV,MATCH(F$1,'Published Hourly Data'!$B$1:$AV$1,0),TRUE)</f>
        <v>140</v>
      </c>
      <c r="G133" s="18">
        <f>VLOOKUP($A133,'Published Hourly Data'!$B:$AV,MATCH(G$1,'Published Hourly Data'!$B$1:$AV$1,0),TRUE)</f>
        <v>185</v>
      </c>
      <c r="H133" s="18">
        <f>VLOOKUP($A133,'Published Hourly Data'!$B:$AV,MATCH(H$1,'Published Hourly Data'!$B$1:$AV$1,0),TRUE)</f>
        <v>1281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0</v>
      </c>
      <c r="L133" s="18">
        <f>VLOOKUP($A133,'Published Hourly Data'!$B:$AV,MATCH(L$1,'Published Hourly Data'!$B$1:$AV$1,0),TRUE)</f>
        <v>237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516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-95</v>
      </c>
      <c r="Q133" s="18">
        <f>VLOOKUP($A133,'Published Hourly Data'!$B:$AV,MATCH(Q$1,'Published Hourly Data'!$B$1:$AV$1,0),TRUE)</f>
        <v>-170</v>
      </c>
      <c r="R133" s="18">
        <f>VLOOKUP($A133,'Published Hourly Data'!$B:$AV,MATCH(R$1,'Published Hourly Data'!$B$1:$AV$1,0),TRUE)</f>
        <v>311</v>
      </c>
      <c r="S133" s="18">
        <f>VLOOKUP($A133,'Published Hourly Data'!$B:$AV,MATCH(S$1,'Published Hourly Data'!$B$1:$AV$1,0),TRUE)</f>
        <v>97</v>
      </c>
    </row>
    <row r="134" spans="1:19">
      <c r="A134" s="19">
        <f t="shared" si="3"/>
        <v>44222.708333333889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2386</v>
      </c>
      <c r="D134" s="18">
        <f>VLOOKUP($A134,'Published Hourly Data'!$B:$AV,MATCH(D$1,'Published Hourly Data'!$B$1:$AV$1,0),TRUE)</f>
        <v>2126</v>
      </c>
      <c r="E134" s="18">
        <f>VLOOKUP($A134,'Published Hourly Data'!$B:$AV,MATCH(E$1,'Published Hourly Data'!$B$1:$AV$1,0),TRUE)</f>
        <v>2265</v>
      </c>
      <c r="F134" s="18">
        <f>VLOOKUP($A134,'Published Hourly Data'!$B:$AV,MATCH(F$1,'Published Hourly Data'!$B$1:$AV$1,0),TRUE)</f>
        <v>140</v>
      </c>
      <c r="G134" s="18">
        <f>VLOOKUP($A134,'Published Hourly Data'!$B:$AV,MATCH(G$1,'Published Hourly Data'!$B$1:$AV$1,0),TRUE)</f>
        <v>185</v>
      </c>
      <c r="H134" s="18">
        <f>VLOOKUP($A134,'Published Hourly Data'!$B:$AV,MATCH(H$1,'Published Hourly Data'!$B$1:$AV$1,0),TRUE)</f>
        <v>1242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0</v>
      </c>
      <c r="L134" s="18">
        <f>VLOOKUP($A134,'Published Hourly Data'!$B:$AV,MATCH(L$1,'Published Hourly Data'!$B$1:$AV$1,0),TRUE)</f>
        <v>323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516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-95</v>
      </c>
      <c r="Q134" s="18">
        <f>VLOOKUP($A134,'Published Hourly Data'!$B:$AV,MATCH(Q$1,'Published Hourly Data'!$B$1:$AV$1,0),TRUE)</f>
        <v>-198</v>
      </c>
      <c r="R134" s="18">
        <f>VLOOKUP($A134,'Published Hourly Data'!$B:$AV,MATCH(R$1,'Published Hourly Data'!$B$1:$AV$1,0),TRUE)</f>
        <v>327</v>
      </c>
      <c r="S134" s="18">
        <f>VLOOKUP($A134,'Published Hourly Data'!$B:$AV,MATCH(S$1,'Published Hourly Data'!$B$1:$AV$1,0),TRUE)</f>
        <v>105</v>
      </c>
    </row>
    <row r="135" spans="1:19">
      <c r="A135" s="19">
        <f t="shared" si="3"/>
        <v>44222.750000000553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2503</v>
      </c>
      <c r="D135" s="18">
        <f>VLOOKUP($A135,'Published Hourly Data'!$B:$AV,MATCH(D$1,'Published Hourly Data'!$B$1:$AV$1,0),TRUE)</f>
        <v>2180</v>
      </c>
      <c r="E135" s="18">
        <f>VLOOKUP($A135,'Published Hourly Data'!$B:$AV,MATCH(E$1,'Published Hourly Data'!$B$1:$AV$1,0),TRUE)</f>
        <v>2315</v>
      </c>
      <c r="F135" s="18">
        <f>VLOOKUP($A135,'Published Hourly Data'!$B:$AV,MATCH(F$1,'Published Hourly Data'!$B$1:$AV$1,0),TRUE)</f>
        <v>134</v>
      </c>
      <c r="G135" s="18">
        <f>VLOOKUP($A135,'Published Hourly Data'!$B:$AV,MATCH(G$1,'Published Hourly Data'!$B$1:$AV$1,0),TRUE)</f>
        <v>185</v>
      </c>
      <c r="H135" s="18">
        <f>VLOOKUP($A135,'Published Hourly Data'!$B:$AV,MATCH(H$1,'Published Hourly Data'!$B$1:$AV$1,0),TRUE)</f>
        <v>1345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0</v>
      </c>
      <c r="L135" s="18">
        <f>VLOOKUP($A135,'Published Hourly Data'!$B:$AV,MATCH(L$1,'Published Hourly Data'!$B$1:$AV$1,0),TRUE)</f>
        <v>269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516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-102</v>
      </c>
      <c r="Q135" s="18">
        <f>VLOOKUP($A135,'Published Hourly Data'!$B:$AV,MATCH(Q$1,'Published Hourly Data'!$B$1:$AV$1,0),TRUE)</f>
        <v>-243</v>
      </c>
      <c r="R135" s="18">
        <f>VLOOKUP($A135,'Published Hourly Data'!$B:$AV,MATCH(R$1,'Published Hourly Data'!$B$1:$AV$1,0),TRUE)</f>
        <v>373</v>
      </c>
      <c r="S135" s="18">
        <f>VLOOKUP($A135,'Published Hourly Data'!$B:$AV,MATCH(S$1,'Published Hourly Data'!$B$1:$AV$1,0),TRUE)</f>
        <v>109</v>
      </c>
    </row>
    <row r="136" spans="1:19">
      <c r="A136" s="19">
        <f t="shared" si="3"/>
        <v>44222.791666667217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2584</v>
      </c>
      <c r="D136" s="18">
        <f>VLOOKUP($A136,'Published Hourly Data'!$B:$AV,MATCH(D$1,'Published Hourly Data'!$B$1:$AV$1,0),TRUE)</f>
        <v>2213</v>
      </c>
      <c r="E136" s="18">
        <f>VLOOKUP($A136,'Published Hourly Data'!$B:$AV,MATCH(E$1,'Published Hourly Data'!$B$1:$AV$1,0),TRUE)</f>
        <v>2345</v>
      </c>
      <c r="F136" s="18">
        <f>VLOOKUP($A136,'Published Hourly Data'!$B:$AV,MATCH(F$1,'Published Hourly Data'!$B$1:$AV$1,0),TRUE)</f>
        <v>132</v>
      </c>
      <c r="G136" s="18">
        <f>VLOOKUP($A136,'Published Hourly Data'!$B:$AV,MATCH(G$1,'Published Hourly Data'!$B$1:$AV$1,0),TRUE)</f>
        <v>185</v>
      </c>
      <c r="H136" s="18">
        <f>VLOOKUP($A136,'Published Hourly Data'!$B:$AV,MATCH(H$1,'Published Hourly Data'!$B$1:$AV$1,0),TRUE)</f>
        <v>1336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0</v>
      </c>
      <c r="L136" s="18">
        <f>VLOOKUP($A136,'Published Hourly Data'!$B:$AV,MATCH(L$1,'Published Hourly Data'!$B$1:$AV$1,0),TRUE)</f>
        <v>31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514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-74</v>
      </c>
      <c r="Q136" s="18">
        <f>VLOOKUP($A136,'Published Hourly Data'!$B:$AV,MATCH(Q$1,'Published Hourly Data'!$B$1:$AV$1,0),TRUE)</f>
        <v>-294</v>
      </c>
      <c r="R136" s="18">
        <f>VLOOKUP($A136,'Published Hourly Data'!$B:$AV,MATCH(R$1,'Published Hourly Data'!$B$1:$AV$1,0),TRUE)</f>
        <v>394</v>
      </c>
      <c r="S136" s="18">
        <f>VLOOKUP($A136,'Published Hourly Data'!$B:$AV,MATCH(S$1,'Published Hourly Data'!$B$1:$AV$1,0),TRUE)</f>
        <v>110</v>
      </c>
    </row>
    <row r="137" spans="1:19">
      <c r="A137" s="19">
        <f t="shared" si="3"/>
        <v>44222.83333333388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2627</v>
      </c>
      <c r="D137" s="18">
        <f>VLOOKUP($A137,'Published Hourly Data'!$B:$AV,MATCH(D$1,'Published Hourly Data'!$B$1:$AV$1,0),TRUE)</f>
        <v>2271</v>
      </c>
      <c r="E137" s="18">
        <f>VLOOKUP($A137,'Published Hourly Data'!$B:$AV,MATCH(E$1,'Published Hourly Data'!$B$1:$AV$1,0),TRUE)</f>
        <v>2403</v>
      </c>
      <c r="F137" s="18">
        <f>VLOOKUP($A137,'Published Hourly Data'!$B:$AV,MATCH(F$1,'Published Hourly Data'!$B$1:$AV$1,0),TRUE)</f>
        <v>131</v>
      </c>
      <c r="G137" s="18">
        <f>VLOOKUP($A137,'Published Hourly Data'!$B:$AV,MATCH(G$1,'Published Hourly Data'!$B$1:$AV$1,0),TRUE)</f>
        <v>185</v>
      </c>
      <c r="H137" s="18">
        <f>VLOOKUP($A137,'Published Hourly Data'!$B:$AV,MATCH(H$1,'Published Hourly Data'!$B$1:$AV$1,0),TRUE)</f>
        <v>1407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0</v>
      </c>
      <c r="L137" s="18">
        <f>VLOOKUP($A137,'Published Hourly Data'!$B:$AV,MATCH(L$1,'Published Hourly Data'!$B$1:$AV$1,0),TRUE)</f>
        <v>296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515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-42</v>
      </c>
      <c r="Q137" s="18">
        <f>VLOOKUP($A137,'Published Hourly Data'!$B:$AV,MATCH(Q$1,'Published Hourly Data'!$B$1:$AV$1,0),TRUE)</f>
        <v>-341</v>
      </c>
      <c r="R137" s="18">
        <f>VLOOKUP($A137,'Published Hourly Data'!$B:$AV,MATCH(R$1,'Published Hourly Data'!$B$1:$AV$1,0),TRUE)</f>
        <v>406</v>
      </c>
      <c r="S137" s="18">
        <f>VLOOKUP($A137,'Published Hourly Data'!$B:$AV,MATCH(S$1,'Published Hourly Data'!$B$1:$AV$1,0),TRUE)</f>
        <v>108</v>
      </c>
    </row>
    <row r="138" spans="1:19">
      <c r="A138" s="19">
        <f t="shared" si="3"/>
        <v>44222.875000000546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2638</v>
      </c>
      <c r="D138" s="18">
        <f>VLOOKUP($A138,'Published Hourly Data'!$B:$AV,MATCH(D$1,'Published Hourly Data'!$B$1:$AV$1,0),TRUE)</f>
        <v>2317</v>
      </c>
      <c r="E138" s="18">
        <f>VLOOKUP($A138,'Published Hourly Data'!$B:$AV,MATCH(E$1,'Published Hourly Data'!$B$1:$AV$1,0),TRUE)</f>
        <v>2454</v>
      </c>
      <c r="F138" s="18">
        <f>VLOOKUP($A138,'Published Hourly Data'!$B:$AV,MATCH(F$1,'Published Hourly Data'!$B$1:$AV$1,0),TRUE)</f>
        <v>137</v>
      </c>
      <c r="G138" s="18">
        <f>VLOOKUP($A138,'Published Hourly Data'!$B:$AV,MATCH(G$1,'Published Hourly Data'!$B$1:$AV$1,0),TRUE)</f>
        <v>185</v>
      </c>
      <c r="H138" s="18">
        <f>VLOOKUP($A138,'Published Hourly Data'!$B:$AV,MATCH(H$1,'Published Hourly Data'!$B$1:$AV$1,0),TRUE)</f>
        <v>1445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0</v>
      </c>
      <c r="L138" s="18">
        <f>VLOOKUP($A138,'Published Hourly Data'!$B:$AV,MATCH(L$1,'Published Hourly Data'!$B$1:$AV$1,0),TRUE)</f>
        <v>305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519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-67</v>
      </c>
      <c r="Q138" s="18">
        <f>VLOOKUP($A138,'Published Hourly Data'!$B:$AV,MATCH(Q$1,'Published Hourly Data'!$B$1:$AV$1,0),TRUE)</f>
        <v>-329</v>
      </c>
      <c r="R138" s="18">
        <f>VLOOKUP($A138,'Published Hourly Data'!$B:$AV,MATCH(R$1,'Published Hourly Data'!$B$1:$AV$1,0),TRUE)</f>
        <v>423</v>
      </c>
      <c r="S138" s="18">
        <f>VLOOKUP($A138,'Published Hourly Data'!$B:$AV,MATCH(S$1,'Published Hourly Data'!$B$1:$AV$1,0),TRUE)</f>
        <v>110</v>
      </c>
    </row>
    <row r="139" spans="1:19">
      <c r="A139" s="19">
        <f t="shared" si="3"/>
        <v>44222.91666666721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2621</v>
      </c>
      <c r="D139" s="18">
        <f>VLOOKUP($A139,'Published Hourly Data'!$B:$AV,MATCH(D$1,'Published Hourly Data'!$B$1:$AV$1,0),TRUE)</f>
        <v>2360</v>
      </c>
      <c r="E139" s="18">
        <f>VLOOKUP($A139,'Published Hourly Data'!$B:$AV,MATCH(E$1,'Published Hourly Data'!$B$1:$AV$1,0),TRUE)</f>
        <v>2538</v>
      </c>
      <c r="F139" s="18">
        <f>VLOOKUP($A139,'Published Hourly Data'!$B:$AV,MATCH(F$1,'Published Hourly Data'!$B$1:$AV$1,0),TRUE)</f>
        <v>177</v>
      </c>
      <c r="G139" s="18">
        <f>VLOOKUP($A139,'Published Hourly Data'!$B:$AV,MATCH(G$1,'Published Hourly Data'!$B$1:$AV$1,0),TRUE)</f>
        <v>185</v>
      </c>
      <c r="H139" s="18">
        <f>VLOOKUP($A139,'Published Hourly Data'!$B:$AV,MATCH(H$1,'Published Hourly Data'!$B$1:$AV$1,0),TRUE)</f>
        <v>1534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47</v>
      </c>
      <c r="K139" s="18">
        <f>VLOOKUP($A139,'Published Hourly Data'!$B:$AV,MATCH(K$1,'Published Hourly Data'!$B$1:$AV$1,0),TRUE)</f>
        <v>0</v>
      </c>
      <c r="L139" s="18">
        <f>VLOOKUP($A139,'Published Hourly Data'!$B:$AV,MATCH(L$1,'Published Hourly Data'!$B$1:$AV$1,0),TRUE)</f>
        <v>205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567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-71</v>
      </c>
      <c r="Q139" s="18">
        <f>VLOOKUP($A139,'Published Hourly Data'!$B:$AV,MATCH(Q$1,'Published Hourly Data'!$B$1:$AV$1,0),TRUE)</f>
        <v>-302</v>
      </c>
      <c r="R139" s="18">
        <f>VLOOKUP($A139,'Published Hourly Data'!$B:$AV,MATCH(R$1,'Published Hourly Data'!$B$1:$AV$1,0),TRUE)</f>
        <v>435</v>
      </c>
      <c r="S139" s="18">
        <f>VLOOKUP($A139,'Published Hourly Data'!$B:$AV,MATCH(S$1,'Published Hourly Data'!$B$1:$AV$1,0),TRUE)</f>
        <v>115</v>
      </c>
    </row>
    <row r="140" spans="1:19">
      <c r="A140" s="19">
        <f t="shared" si="3"/>
        <v>44222.958333333874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2674</v>
      </c>
      <c r="D140" s="18">
        <f>VLOOKUP($A140,'Published Hourly Data'!$B:$AV,MATCH(D$1,'Published Hourly Data'!$B$1:$AV$1,0),TRUE)</f>
        <v>2403</v>
      </c>
      <c r="E140" s="18">
        <f>VLOOKUP($A140,'Published Hourly Data'!$B:$AV,MATCH(E$1,'Published Hourly Data'!$B$1:$AV$1,0),TRUE)</f>
        <v>2574</v>
      </c>
      <c r="F140" s="18">
        <f>VLOOKUP($A140,'Published Hourly Data'!$B:$AV,MATCH(F$1,'Published Hourly Data'!$B$1:$AV$1,0),TRUE)</f>
        <v>171</v>
      </c>
      <c r="G140" s="18">
        <f>VLOOKUP($A140,'Published Hourly Data'!$B:$AV,MATCH(G$1,'Published Hourly Data'!$B$1:$AV$1,0),TRUE)</f>
        <v>185</v>
      </c>
      <c r="H140" s="18">
        <f>VLOOKUP($A140,'Published Hourly Data'!$B:$AV,MATCH(H$1,'Published Hourly Data'!$B$1:$AV$1,0),TRUE)</f>
        <v>1775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2</v>
      </c>
      <c r="K140" s="18">
        <f>VLOOKUP($A140,'Published Hourly Data'!$B:$AV,MATCH(K$1,'Published Hourly Data'!$B$1:$AV$1,0),TRUE)</f>
        <v>0</v>
      </c>
      <c r="L140" s="18">
        <f>VLOOKUP($A140,'Published Hourly Data'!$B:$AV,MATCH(L$1,'Published Hourly Data'!$B$1:$AV$1,0),TRUE)</f>
        <v>5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562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-51</v>
      </c>
      <c r="Q140" s="18">
        <f>VLOOKUP($A140,'Published Hourly Data'!$B:$AV,MATCH(Q$1,'Published Hourly Data'!$B$1:$AV$1,0),TRUE)</f>
        <v>-281</v>
      </c>
      <c r="R140" s="18">
        <f>VLOOKUP($A140,'Published Hourly Data'!$B:$AV,MATCH(R$1,'Published Hourly Data'!$B$1:$AV$1,0),TRUE)</f>
        <v>386</v>
      </c>
      <c r="S140" s="18">
        <f>VLOOKUP($A140,'Published Hourly Data'!$B:$AV,MATCH(S$1,'Published Hourly Data'!$B$1:$AV$1,0),TRUE)</f>
        <v>120</v>
      </c>
    </row>
    <row r="141" spans="1:19">
      <c r="A141" s="19">
        <f t="shared" si="3"/>
        <v>44223.000000000538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2652</v>
      </c>
      <c r="D141" s="18">
        <f>VLOOKUP($A141,'Published Hourly Data'!$B:$AV,MATCH(D$1,'Published Hourly Data'!$B$1:$AV$1,0),TRUE)</f>
        <v>2492</v>
      </c>
      <c r="E141" s="18">
        <f>VLOOKUP($A141,'Published Hourly Data'!$B:$AV,MATCH(E$1,'Published Hourly Data'!$B$1:$AV$1,0),TRUE)</f>
        <v>2640</v>
      </c>
      <c r="F141" s="18">
        <f>VLOOKUP($A141,'Published Hourly Data'!$B:$AV,MATCH(F$1,'Published Hourly Data'!$B$1:$AV$1,0),TRUE)</f>
        <v>148</v>
      </c>
      <c r="G141" s="18">
        <f>VLOOKUP($A141,'Published Hourly Data'!$B:$AV,MATCH(G$1,'Published Hourly Data'!$B$1:$AV$1,0),TRUE)</f>
        <v>185</v>
      </c>
      <c r="H141" s="18">
        <f>VLOOKUP($A141,'Published Hourly Data'!$B:$AV,MATCH(H$1,'Published Hourly Data'!$B$1:$AV$1,0),TRUE)</f>
        <v>1894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0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561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-1</v>
      </c>
      <c r="Q141" s="18">
        <f>VLOOKUP($A141,'Published Hourly Data'!$B:$AV,MATCH(Q$1,'Published Hourly Data'!$B$1:$AV$1,0),TRUE)</f>
        <v>-306</v>
      </c>
      <c r="R141" s="18">
        <f>VLOOKUP($A141,'Published Hourly Data'!$B:$AV,MATCH(R$1,'Published Hourly Data'!$B$1:$AV$1,0),TRUE)</f>
        <v>346</v>
      </c>
      <c r="S141" s="18">
        <f>VLOOKUP($A141,'Published Hourly Data'!$B:$AV,MATCH(S$1,'Published Hourly Data'!$B$1:$AV$1,0),TRUE)</f>
        <v>110</v>
      </c>
    </row>
    <row r="142" spans="1:19">
      <c r="A142" s="19">
        <f t="shared" si="3"/>
        <v>44223.041666667203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2502</v>
      </c>
      <c r="D142" s="18">
        <f>VLOOKUP($A142,'Published Hourly Data'!$B:$AV,MATCH(D$1,'Published Hourly Data'!$B$1:$AV$1,0),TRUE)</f>
        <v>2425</v>
      </c>
      <c r="E142" s="18">
        <f>VLOOKUP($A142,'Published Hourly Data'!$B:$AV,MATCH(E$1,'Published Hourly Data'!$B$1:$AV$1,0),TRUE)</f>
        <v>2605</v>
      </c>
      <c r="F142" s="18">
        <f>VLOOKUP($A142,'Published Hourly Data'!$B:$AV,MATCH(F$1,'Published Hourly Data'!$B$1:$AV$1,0),TRUE)</f>
        <v>180</v>
      </c>
      <c r="G142" s="18">
        <f>VLOOKUP($A142,'Published Hourly Data'!$B:$AV,MATCH(G$1,'Published Hourly Data'!$B$1:$AV$1,0),TRUE)</f>
        <v>185</v>
      </c>
      <c r="H142" s="18">
        <f>VLOOKUP($A142,'Published Hourly Data'!$B:$AV,MATCH(H$1,'Published Hourly Data'!$B$1:$AV$1,0),TRUE)</f>
        <v>1859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0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561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25</v>
      </c>
      <c r="Q142" s="18">
        <f>VLOOKUP($A142,'Published Hourly Data'!$B:$AV,MATCH(Q$1,'Published Hourly Data'!$B$1:$AV$1,0),TRUE)</f>
        <v>-225</v>
      </c>
      <c r="R142" s="18">
        <f>VLOOKUP($A142,'Published Hourly Data'!$B:$AV,MATCH(R$1,'Published Hourly Data'!$B$1:$AV$1,0),TRUE)</f>
        <v>293</v>
      </c>
      <c r="S142" s="18">
        <f>VLOOKUP($A142,'Published Hourly Data'!$B:$AV,MATCH(S$1,'Published Hourly Data'!$B$1:$AV$1,0),TRUE)</f>
        <v>85</v>
      </c>
    </row>
    <row r="143" spans="1:19">
      <c r="A143" s="19">
        <f t="shared" si="3"/>
        <v>44223.083333333867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2338</v>
      </c>
      <c r="D143" s="18">
        <f>VLOOKUP($A143,'Published Hourly Data'!$B:$AV,MATCH(D$1,'Published Hourly Data'!$B$1:$AV$1,0),TRUE)</f>
        <v>2279</v>
      </c>
      <c r="E143" s="18">
        <f>VLOOKUP($A143,'Published Hourly Data'!$B:$AV,MATCH(E$1,'Published Hourly Data'!$B$1:$AV$1,0),TRUE)</f>
        <v>2464</v>
      </c>
      <c r="F143" s="18">
        <f>VLOOKUP($A143,'Published Hourly Data'!$B:$AV,MATCH(F$1,'Published Hourly Data'!$B$1:$AV$1,0),TRUE)</f>
        <v>185</v>
      </c>
      <c r="G143" s="18">
        <f>VLOOKUP($A143,'Published Hourly Data'!$B:$AV,MATCH(G$1,'Published Hourly Data'!$B$1:$AV$1,0),TRUE)</f>
        <v>185</v>
      </c>
      <c r="H143" s="18">
        <f>VLOOKUP($A143,'Published Hourly Data'!$B:$AV,MATCH(H$1,'Published Hourly Data'!$B$1:$AV$1,0),TRUE)</f>
        <v>165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0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515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83</v>
      </c>
      <c r="Q143" s="18">
        <f>VLOOKUP($A143,'Published Hourly Data'!$B:$AV,MATCH(Q$1,'Published Hourly Data'!$B$1:$AV$1,0),TRUE)</f>
        <v>-144</v>
      </c>
      <c r="R143" s="18">
        <f>VLOOKUP($A143,'Published Hourly Data'!$B:$AV,MATCH(R$1,'Published Hourly Data'!$B$1:$AV$1,0),TRUE)</f>
        <v>204</v>
      </c>
      <c r="S143" s="18">
        <f>VLOOKUP($A143,'Published Hourly Data'!$B:$AV,MATCH(S$1,'Published Hourly Data'!$B$1:$AV$1,0),TRUE)</f>
        <v>42</v>
      </c>
    </row>
    <row r="144" spans="1:19">
      <c r="A144" s="19">
        <f t="shared" si="3"/>
        <v>44223.125000000531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2170</v>
      </c>
      <c r="D144" s="18">
        <f>VLOOKUP($A144,'Published Hourly Data'!$B:$AV,MATCH(D$1,'Published Hourly Data'!$B$1:$AV$1,0),TRUE)</f>
        <v>2105</v>
      </c>
      <c r="E144" s="18">
        <f>VLOOKUP($A144,'Published Hourly Data'!$B:$AV,MATCH(E$1,'Published Hourly Data'!$B$1:$AV$1,0),TRUE)</f>
        <v>2350</v>
      </c>
      <c r="F144" s="18">
        <f>VLOOKUP($A144,'Published Hourly Data'!$B:$AV,MATCH(F$1,'Published Hourly Data'!$B$1:$AV$1,0),TRUE)</f>
        <v>245</v>
      </c>
      <c r="G144" s="18">
        <f>VLOOKUP($A144,'Published Hourly Data'!$B:$AV,MATCH(G$1,'Published Hourly Data'!$B$1:$AV$1,0),TRUE)</f>
        <v>185</v>
      </c>
      <c r="H144" s="18">
        <f>VLOOKUP($A144,'Published Hourly Data'!$B:$AV,MATCH(H$1,'Published Hourly Data'!$B$1:$AV$1,0),TRUE)</f>
        <v>1499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0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296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89</v>
      </c>
      <c r="Q144" s="18">
        <f>VLOOKUP($A144,'Published Hourly Data'!$B:$AV,MATCH(Q$1,'Published Hourly Data'!$B$1:$AV$1,0),TRUE)</f>
        <v>21</v>
      </c>
      <c r="R144" s="18">
        <f>VLOOKUP($A144,'Published Hourly Data'!$B:$AV,MATCH(R$1,'Published Hourly Data'!$B$1:$AV$1,0),TRUE)</f>
        <v>126</v>
      </c>
      <c r="S144" s="18">
        <f>VLOOKUP($A144,'Published Hourly Data'!$B:$AV,MATCH(S$1,'Published Hourly Data'!$B$1:$AV$1,0),TRUE)</f>
        <v>11</v>
      </c>
    </row>
    <row r="145" spans="1:19">
      <c r="A145" s="19">
        <f t="shared" si="3"/>
        <v>44223.166666667195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1969</v>
      </c>
      <c r="D145" s="18">
        <f>VLOOKUP($A145,'Published Hourly Data'!$B:$AV,MATCH(D$1,'Published Hourly Data'!$B$1:$AV$1,0),TRUE)</f>
        <v>1896</v>
      </c>
      <c r="E145" s="18">
        <f>VLOOKUP($A145,'Published Hourly Data'!$B:$AV,MATCH(E$1,'Published Hourly Data'!$B$1:$AV$1,0),TRUE)</f>
        <v>2142</v>
      </c>
      <c r="F145" s="18">
        <f>VLOOKUP($A145,'Published Hourly Data'!$B:$AV,MATCH(F$1,'Published Hourly Data'!$B$1:$AV$1,0),TRUE)</f>
        <v>245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0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62</v>
      </c>
      <c r="Q145" s="18">
        <f>VLOOKUP($A145,'Published Hourly Data'!$B:$AV,MATCH(Q$1,'Published Hourly Data'!$B$1:$AV$1,0),TRUE)</f>
        <v>194</v>
      </c>
      <c r="R145" s="18">
        <f>VLOOKUP($A145,'Published Hourly Data'!$B:$AV,MATCH(R$1,'Published Hourly Data'!$B$1:$AV$1,0),TRUE)</f>
        <v>49</v>
      </c>
      <c r="S145" s="18">
        <f>VLOOKUP($A145,'Published Hourly Data'!$B:$AV,MATCH(S$1,'Published Hourly Data'!$B$1:$AV$1,0),TRUE)</f>
        <v>-60</v>
      </c>
    </row>
    <row r="146" spans="1:19">
      <c r="A146" s="19">
        <f t="shared" si="3"/>
        <v>44223.20833333386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1790</v>
      </c>
      <c r="D146" s="18">
        <f>VLOOKUP($A146,'Published Hourly Data'!$B:$AV,MATCH(D$1,'Published Hourly Data'!$B$1:$AV$1,0),TRUE)</f>
        <v>1715</v>
      </c>
      <c r="E146" s="18">
        <f>VLOOKUP($A146,'Published Hourly Data'!$B:$AV,MATCH(E$1,'Published Hourly Data'!$B$1:$AV$1,0),TRUE)</f>
        <v>1979</v>
      </c>
      <c r="F146" s="18">
        <f>VLOOKUP($A146,'Published Hourly Data'!$B:$AV,MATCH(F$1,'Published Hourly Data'!$B$1:$AV$1,0),TRUE)</f>
        <v>265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0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21</v>
      </c>
      <c r="Q146" s="18">
        <f>VLOOKUP($A146,'Published Hourly Data'!$B:$AV,MATCH(Q$1,'Published Hourly Data'!$B$1:$AV$1,0),TRUE)</f>
        <v>282</v>
      </c>
      <c r="R146" s="18">
        <f>VLOOKUP($A146,'Published Hourly Data'!$B:$AV,MATCH(R$1,'Published Hourly Data'!$B$1:$AV$1,0),TRUE)</f>
        <v>38</v>
      </c>
      <c r="S146" s="18">
        <f>VLOOKUP($A146,'Published Hourly Data'!$B:$AV,MATCH(S$1,'Published Hourly Data'!$B$1:$AV$1,0),TRUE)</f>
        <v>-76</v>
      </c>
    </row>
    <row r="147" spans="1:19">
      <c r="A147" s="19">
        <f t="shared" si="3"/>
        <v>44223.250000000524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1617</v>
      </c>
      <c r="D147" s="18">
        <f>VLOOKUP($A147,'Published Hourly Data'!$B:$AV,MATCH(D$1,'Published Hourly Data'!$B$1:$AV$1,0),TRUE)</f>
        <v>1572</v>
      </c>
      <c r="E147" s="18">
        <f>VLOOKUP($A147,'Published Hourly Data'!$B:$AV,MATCH(E$1,'Published Hourly Data'!$B$1:$AV$1,0),TRUE)</f>
        <v>1774</v>
      </c>
      <c r="F147" s="18">
        <f>VLOOKUP($A147,'Published Hourly Data'!$B:$AV,MATCH(F$1,'Published Hourly Data'!$B$1:$AV$1,0),TRUE)</f>
        <v>202</v>
      </c>
      <c r="G147" s="18">
        <f>VLOOKUP($A147,'Published Hourly Data'!$B:$AV,MATCH(G$1,'Published Hourly Data'!$B$1:$AV$1,0),TRUE)</f>
        <v>185</v>
      </c>
      <c r="H147" s="18">
        <f>VLOOKUP($A147,'Published Hourly Data'!$B:$AV,MATCH(H$1,'Published Hourly Data'!$B$1:$AV$1,0),TRUE)</f>
        <v>1222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0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224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27</v>
      </c>
      <c r="Q147" s="18">
        <f>VLOOKUP($A147,'Published Hourly Data'!$B:$AV,MATCH(Q$1,'Published Hourly Data'!$B$1:$AV$1,0),TRUE)</f>
        <v>328</v>
      </c>
      <c r="R147" s="18">
        <f>VLOOKUP($A147,'Published Hourly Data'!$B:$AV,MATCH(R$1,'Published Hourly Data'!$B$1:$AV$1,0),TRUE)</f>
        <v>-33</v>
      </c>
      <c r="S147" s="18">
        <f>VLOOKUP($A147,'Published Hourly Data'!$B:$AV,MATCH(S$1,'Published Hourly Data'!$B$1:$AV$1,0),TRUE)</f>
        <v>-117</v>
      </c>
    </row>
    <row r="148" spans="1:19">
      <c r="A148" s="19">
        <f t="shared" si="3"/>
        <v>44223.291666667188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1537</v>
      </c>
      <c r="D148" s="18">
        <f>VLOOKUP($A148,'Published Hourly Data'!$B:$AV,MATCH(D$1,'Published Hourly Data'!$B$1:$AV$1,0),TRUE)</f>
        <v>1480</v>
      </c>
      <c r="E148" s="18">
        <f>VLOOKUP($A148,'Published Hourly Data'!$B:$AV,MATCH(E$1,'Published Hourly Data'!$B$1:$AV$1,0),TRUE)</f>
        <v>1681</v>
      </c>
      <c r="F148" s="18">
        <f>VLOOKUP($A148,'Published Hourly Data'!$B:$AV,MATCH(F$1,'Published Hourly Data'!$B$1:$AV$1,0),TRUE)</f>
        <v>201</v>
      </c>
      <c r="G148" s="18">
        <f>VLOOKUP($A148,'Published Hourly Data'!$B:$AV,MATCH(G$1,'Published Hourly Data'!$B$1:$AV$1,0),TRUE)</f>
        <v>185</v>
      </c>
      <c r="H148" s="18">
        <f>VLOOKUP($A148,'Published Hourly Data'!$B:$AV,MATCH(H$1,'Published Hourly Data'!$B$1:$AV$1,0),TRUE)</f>
        <v>1195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0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225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19</v>
      </c>
      <c r="Q148" s="18">
        <f>VLOOKUP($A148,'Published Hourly Data'!$B:$AV,MATCH(Q$1,'Published Hourly Data'!$B$1:$AV$1,0),TRUE)</f>
        <v>363</v>
      </c>
      <c r="R148" s="18">
        <f>VLOOKUP($A148,'Published Hourly Data'!$B:$AV,MATCH(R$1,'Published Hourly Data'!$B$1:$AV$1,0),TRUE)</f>
        <v>-47</v>
      </c>
      <c r="S148" s="18">
        <f>VLOOKUP($A148,'Published Hourly Data'!$B:$AV,MATCH(S$1,'Published Hourly Data'!$B$1:$AV$1,0),TRUE)</f>
        <v>-127</v>
      </c>
    </row>
    <row r="149" spans="1:19">
      <c r="A149" s="19">
        <f t="shared" si="3"/>
        <v>44223.333333333852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1501</v>
      </c>
      <c r="D149" s="18">
        <f>VLOOKUP($A149,'Published Hourly Data'!$B:$AV,MATCH(D$1,'Published Hourly Data'!$B$1:$AV$1,0),TRUE)</f>
        <v>1429</v>
      </c>
      <c r="E149" s="18">
        <f>VLOOKUP($A149,'Published Hourly Data'!$B:$AV,MATCH(E$1,'Published Hourly Data'!$B$1:$AV$1,0),TRUE)</f>
        <v>1631</v>
      </c>
      <c r="F149" s="18">
        <f>VLOOKUP($A149,'Published Hourly Data'!$B:$AV,MATCH(F$1,'Published Hourly Data'!$B$1:$AV$1,0),TRUE)</f>
        <v>202</v>
      </c>
      <c r="G149" s="18">
        <f>VLOOKUP($A149,'Published Hourly Data'!$B:$AV,MATCH(G$1,'Published Hourly Data'!$B$1:$AV$1,0),TRUE)</f>
        <v>185</v>
      </c>
      <c r="H149" s="18">
        <f>VLOOKUP($A149,'Published Hourly Data'!$B:$AV,MATCH(H$1,'Published Hourly Data'!$B$1:$AV$1,0),TRUE)</f>
        <v>1224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0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223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-12</v>
      </c>
      <c r="Q149" s="18">
        <f>VLOOKUP($A149,'Published Hourly Data'!$B:$AV,MATCH(Q$1,'Published Hourly Data'!$B$1:$AV$1,0),TRUE)</f>
        <v>253</v>
      </c>
      <c r="R149" s="18">
        <f>VLOOKUP($A149,'Published Hourly Data'!$B:$AV,MATCH(R$1,'Published Hourly Data'!$B$1:$AV$1,0),TRUE)</f>
        <v>77</v>
      </c>
      <c r="S149" s="18">
        <f>VLOOKUP($A149,'Published Hourly Data'!$B:$AV,MATCH(S$1,'Published Hourly Data'!$B$1:$AV$1,0),TRUE)</f>
        <v>-111</v>
      </c>
    </row>
    <row r="150" spans="1:19">
      <c r="A150" s="19">
        <f t="shared" si="3"/>
        <v>44223.375000000517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1500</v>
      </c>
      <c r="D150" s="18">
        <f>VLOOKUP($A150,'Published Hourly Data'!$B:$AV,MATCH(D$1,'Published Hourly Data'!$B$1:$AV$1,0),TRUE)</f>
        <v>1405</v>
      </c>
      <c r="E150" s="18">
        <f>VLOOKUP($A150,'Published Hourly Data'!$B:$AV,MATCH(E$1,'Published Hourly Data'!$B$1:$AV$1,0),TRUE)</f>
        <v>1605</v>
      </c>
      <c r="F150" s="18">
        <f>VLOOKUP($A150,'Published Hourly Data'!$B:$AV,MATCH(F$1,'Published Hourly Data'!$B$1:$AV$1,0),TRUE)</f>
        <v>200</v>
      </c>
      <c r="G150" s="18">
        <f>VLOOKUP($A150,'Published Hourly Data'!$B:$AV,MATCH(G$1,'Published Hourly Data'!$B$1:$AV$1,0),TRUE)</f>
        <v>185</v>
      </c>
      <c r="H150" s="18">
        <f>VLOOKUP($A150,'Published Hourly Data'!$B:$AV,MATCH(H$1,'Published Hourly Data'!$B$1:$AV$1,0),TRUE)</f>
        <v>1361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228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-24</v>
      </c>
      <c r="Q150" s="18">
        <f>VLOOKUP($A150,'Published Hourly Data'!$B:$AV,MATCH(Q$1,'Published Hourly Data'!$B$1:$AV$1,0),TRUE)</f>
        <v>144</v>
      </c>
      <c r="R150" s="18">
        <f>VLOOKUP($A150,'Published Hourly Data'!$B:$AV,MATCH(R$1,'Published Hourly Data'!$B$1:$AV$1,0),TRUE)</f>
        <v>179</v>
      </c>
      <c r="S150" s="18">
        <f>VLOOKUP($A150,'Published Hourly Data'!$B:$AV,MATCH(S$1,'Published Hourly Data'!$B$1:$AV$1,0),TRUE)</f>
        <v>-97</v>
      </c>
    </row>
    <row r="151" spans="1:19">
      <c r="A151" s="19">
        <f t="shared" si="3"/>
        <v>44223.416666667181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1553</v>
      </c>
      <c r="D151" s="18">
        <f>VLOOKUP($A151,'Published Hourly Data'!$B:$AV,MATCH(D$1,'Published Hourly Data'!$B$1:$AV$1,0),TRUE)</f>
        <v>1435</v>
      </c>
      <c r="E151" s="18">
        <f>VLOOKUP($A151,'Published Hourly Data'!$B:$AV,MATCH(E$1,'Published Hourly Data'!$B$1:$AV$1,0),TRUE)</f>
        <v>1632</v>
      </c>
      <c r="F151" s="18">
        <f>VLOOKUP($A151,'Published Hourly Data'!$B:$AV,MATCH(F$1,'Published Hourly Data'!$B$1:$AV$1,0),TRUE)</f>
        <v>197</v>
      </c>
      <c r="G151" s="18">
        <f>VLOOKUP($A151,'Published Hourly Data'!$B:$AV,MATCH(G$1,'Published Hourly Data'!$B$1:$AV$1,0),TRUE)</f>
        <v>185</v>
      </c>
      <c r="H151" s="18">
        <f>VLOOKUP($A151,'Published Hourly Data'!$B:$AV,MATCH(H$1,'Published Hourly Data'!$B$1:$AV$1,0),TRUE)</f>
        <v>1551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0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294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-24</v>
      </c>
      <c r="Q151" s="18">
        <f>VLOOKUP($A151,'Published Hourly Data'!$B:$AV,MATCH(Q$1,'Published Hourly Data'!$B$1:$AV$1,0),TRUE)</f>
        <v>149</v>
      </c>
      <c r="R151" s="18">
        <f>VLOOKUP($A151,'Published Hourly Data'!$B:$AV,MATCH(R$1,'Published Hourly Data'!$B$1:$AV$1,0),TRUE)</f>
        <v>172</v>
      </c>
      <c r="S151" s="18">
        <f>VLOOKUP($A151,'Published Hourly Data'!$B:$AV,MATCH(S$1,'Published Hourly Data'!$B$1:$AV$1,0),TRUE)</f>
        <v>-98</v>
      </c>
    </row>
    <row r="152" spans="1:19">
      <c r="A152" s="19">
        <f t="shared" si="3"/>
        <v>44223.458333333845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1722</v>
      </c>
      <c r="D152" s="18">
        <f>VLOOKUP($A152,'Published Hourly Data'!$B:$AV,MATCH(D$1,'Published Hourly Data'!$B$1:$AV$1,0),TRUE)</f>
        <v>1557</v>
      </c>
      <c r="E152" s="18">
        <f>VLOOKUP($A152,'Published Hourly Data'!$B:$AV,MATCH(E$1,'Published Hourly Data'!$B$1:$AV$1,0),TRUE)</f>
        <v>1774</v>
      </c>
      <c r="F152" s="18">
        <f>VLOOKUP($A152,'Published Hourly Data'!$B:$AV,MATCH(F$1,'Published Hourly Data'!$B$1:$AV$1,0),TRUE)</f>
        <v>216</v>
      </c>
      <c r="G152" s="18">
        <f>VLOOKUP($A152,'Published Hourly Data'!$B:$AV,MATCH(G$1,'Published Hourly Data'!$B$1:$AV$1,0),TRUE)</f>
        <v>185</v>
      </c>
      <c r="H152" s="18">
        <f>VLOOKUP($A152,'Published Hourly Data'!$B:$AV,MATCH(H$1,'Published Hourly Data'!$B$1:$AV$1,0),TRUE)</f>
        <v>162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0</v>
      </c>
      <c r="L152" s="18">
        <f>VLOOKUP($A152,'Published Hourly Data'!$B:$AV,MATCH(L$1,'Published Hourly Data'!$B$1:$AV$1,0),TRUE)</f>
        <v>1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312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-31</v>
      </c>
      <c r="Q152" s="18">
        <f>VLOOKUP($A152,'Published Hourly Data'!$B:$AV,MATCH(Q$1,'Published Hourly Data'!$B$1:$AV$1,0),TRUE)</f>
        <v>115</v>
      </c>
      <c r="R152" s="18">
        <f>VLOOKUP($A152,'Published Hourly Data'!$B:$AV,MATCH(R$1,'Published Hourly Data'!$B$1:$AV$1,0),TRUE)</f>
        <v>221</v>
      </c>
      <c r="S152" s="18">
        <f>VLOOKUP($A152,'Published Hourly Data'!$B:$AV,MATCH(S$1,'Published Hourly Data'!$B$1:$AV$1,0),TRUE)</f>
        <v>-91</v>
      </c>
    </row>
    <row r="153" spans="1:19">
      <c r="A153" s="19">
        <f t="shared" si="3"/>
        <v>44223.500000000509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1918</v>
      </c>
      <c r="D153" s="18">
        <f>VLOOKUP($A153,'Published Hourly Data'!$B:$AV,MATCH(D$1,'Published Hourly Data'!$B$1:$AV$1,0),TRUE)</f>
        <v>1754</v>
      </c>
      <c r="E153" s="18">
        <f>VLOOKUP($A153,'Published Hourly Data'!$B:$AV,MATCH(E$1,'Published Hourly Data'!$B$1:$AV$1,0),TRUE)</f>
        <v>2031</v>
      </c>
      <c r="F153" s="18">
        <f>VLOOKUP($A153,'Published Hourly Data'!$B:$AV,MATCH(F$1,'Published Hourly Data'!$B$1:$AV$1,0),TRUE)</f>
        <v>277</v>
      </c>
      <c r="G153" s="18">
        <f>VLOOKUP($A153,'Published Hourly Data'!$B:$AV,MATCH(G$1,'Published Hourly Data'!$B$1:$AV$1,0),TRUE)</f>
        <v>185</v>
      </c>
      <c r="H153" s="18">
        <f>VLOOKUP($A153,'Published Hourly Data'!$B:$AV,MATCH(H$1,'Published Hourly Data'!$B$1:$AV$1,0),TRUE)</f>
        <v>1576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0</v>
      </c>
      <c r="L153" s="18">
        <f>VLOOKUP($A153,'Published Hourly Data'!$B:$AV,MATCH(L$1,'Published Hourly Data'!$B$1:$AV$1,0),TRUE)</f>
        <v>2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436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8</v>
      </c>
      <c r="Q153" s="18">
        <f>VLOOKUP($A153,'Published Hourly Data'!$B:$AV,MATCH(Q$1,'Published Hourly Data'!$B$1:$AV$1,0),TRUE)</f>
        <v>81</v>
      </c>
      <c r="R153" s="18">
        <f>VLOOKUP($A153,'Published Hourly Data'!$B:$AV,MATCH(R$1,'Published Hourly Data'!$B$1:$AV$1,0),TRUE)</f>
        <v>260</v>
      </c>
      <c r="S153" s="18">
        <f>VLOOKUP($A153,'Published Hourly Data'!$B:$AV,MATCH(S$1,'Published Hourly Data'!$B$1:$AV$1,0),TRUE)</f>
        <v>-71</v>
      </c>
    </row>
    <row r="154" spans="1:19">
      <c r="A154" s="19">
        <f t="shared" si="3"/>
        <v>44223.541666667174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1997</v>
      </c>
      <c r="D154" s="18">
        <f>VLOOKUP($A154,'Published Hourly Data'!$B:$AV,MATCH(D$1,'Published Hourly Data'!$B$1:$AV$1,0),TRUE)</f>
        <v>1907</v>
      </c>
      <c r="E154" s="18">
        <f>VLOOKUP($A154,'Published Hourly Data'!$B:$AV,MATCH(E$1,'Published Hourly Data'!$B$1:$AV$1,0),TRUE)</f>
        <v>2118</v>
      </c>
      <c r="F154" s="18">
        <f>VLOOKUP($A154,'Published Hourly Data'!$B:$AV,MATCH(F$1,'Published Hourly Data'!$B$1:$AV$1,0),TRUE)</f>
        <v>211</v>
      </c>
      <c r="G154" s="18">
        <f>VLOOKUP($A154,'Published Hourly Data'!$B:$AV,MATCH(G$1,'Published Hourly Data'!$B$1:$AV$1,0),TRUE)</f>
        <v>185</v>
      </c>
      <c r="H154" s="18">
        <f>VLOOKUP($A154,'Published Hourly Data'!$B:$AV,MATCH(H$1,'Published Hourly Data'!$B$1:$AV$1,0),TRUE)</f>
        <v>1456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0</v>
      </c>
      <c r="L154" s="18">
        <f>VLOOKUP($A154,'Published Hourly Data'!$B:$AV,MATCH(L$1,'Published Hourly Data'!$B$1:$AV$1,0),TRUE)</f>
        <v>115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514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0</v>
      </c>
      <c r="Q154" s="18">
        <f>VLOOKUP($A154,'Published Hourly Data'!$B:$AV,MATCH(Q$1,'Published Hourly Data'!$B$1:$AV$1,0),TRUE)</f>
        <v>-59</v>
      </c>
      <c r="R154" s="18">
        <f>VLOOKUP($A154,'Published Hourly Data'!$B:$AV,MATCH(R$1,'Published Hourly Data'!$B$1:$AV$1,0),TRUE)</f>
        <v>309</v>
      </c>
      <c r="S154" s="18">
        <f>VLOOKUP($A154,'Published Hourly Data'!$B:$AV,MATCH(S$1,'Published Hourly Data'!$B$1:$AV$1,0),TRUE)</f>
        <v>-36</v>
      </c>
    </row>
    <row r="155" spans="1:19">
      <c r="A155" s="19">
        <f t="shared" si="3"/>
        <v>44223.583333333838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2065</v>
      </c>
      <c r="D155" s="18">
        <f>VLOOKUP($A155,'Published Hourly Data'!$B:$AV,MATCH(D$1,'Published Hourly Data'!$B$1:$AV$1,0),TRUE)</f>
        <v>1974</v>
      </c>
      <c r="E155" s="18">
        <f>VLOOKUP($A155,'Published Hourly Data'!$B:$AV,MATCH(E$1,'Published Hourly Data'!$B$1:$AV$1,0),TRUE)</f>
        <v>2217</v>
      </c>
      <c r="F155" s="18">
        <f>VLOOKUP($A155,'Published Hourly Data'!$B:$AV,MATCH(F$1,'Published Hourly Data'!$B$1:$AV$1,0),TRUE)</f>
        <v>243</v>
      </c>
      <c r="G155" s="18">
        <f>VLOOKUP($A155,'Published Hourly Data'!$B:$AV,MATCH(G$1,'Published Hourly Data'!$B$1:$AV$1,0),TRUE)</f>
        <v>185</v>
      </c>
      <c r="H155" s="18">
        <f>VLOOKUP($A155,'Published Hourly Data'!$B:$AV,MATCH(H$1,'Published Hourly Data'!$B$1:$AV$1,0),TRUE)</f>
        <v>1284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0</v>
      </c>
      <c r="L155" s="18">
        <f>VLOOKUP($A155,'Published Hourly Data'!$B:$AV,MATCH(L$1,'Published Hourly Data'!$B$1:$AV$1,0),TRUE)</f>
        <v>341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515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52</v>
      </c>
      <c r="Q155" s="18">
        <f>VLOOKUP($A155,'Published Hourly Data'!$B:$AV,MATCH(Q$1,'Published Hourly Data'!$B$1:$AV$1,0),TRUE)</f>
        <v>-124</v>
      </c>
      <c r="R155" s="18">
        <f>VLOOKUP($A155,'Published Hourly Data'!$B:$AV,MATCH(R$1,'Published Hourly Data'!$B$1:$AV$1,0),TRUE)</f>
        <v>328</v>
      </c>
      <c r="S155" s="18">
        <f>VLOOKUP($A155,'Published Hourly Data'!$B:$AV,MATCH(S$1,'Published Hourly Data'!$B$1:$AV$1,0),TRUE)</f>
        <v>-10</v>
      </c>
    </row>
    <row r="156" spans="1:19">
      <c r="A156" s="19">
        <f t="shared" si="3"/>
        <v>44223.625000000502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2121</v>
      </c>
      <c r="D156" s="18">
        <f>VLOOKUP($A156,'Published Hourly Data'!$B:$AV,MATCH(D$1,'Published Hourly Data'!$B$1:$AV$1,0),TRUE)</f>
        <v>2027</v>
      </c>
      <c r="E156" s="18">
        <f>VLOOKUP($A156,'Published Hourly Data'!$B:$AV,MATCH(E$1,'Published Hourly Data'!$B$1:$AV$1,0),TRUE)</f>
        <v>2270</v>
      </c>
      <c r="F156" s="18">
        <f>VLOOKUP($A156,'Published Hourly Data'!$B:$AV,MATCH(F$1,'Published Hourly Data'!$B$1:$AV$1,0),TRUE)</f>
        <v>243</v>
      </c>
      <c r="G156" s="18">
        <f>VLOOKUP($A156,'Published Hourly Data'!$B:$AV,MATCH(G$1,'Published Hourly Data'!$B$1:$AV$1,0),TRUE)</f>
        <v>185</v>
      </c>
      <c r="H156" s="18">
        <f>VLOOKUP($A156,'Published Hourly Data'!$B:$AV,MATCH(H$1,'Published Hourly Data'!$B$1:$AV$1,0),TRUE)</f>
        <v>1183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0</v>
      </c>
      <c r="L156" s="18">
        <f>VLOOKUP($A156,'Published Hourly Data'!$B:$AV,MATCH(L$1,'Published Hourly Data'!$B$1:$AV$1,0),TRUE)</f>
        <v>438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513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103</v>
      </c>
      <c r="Q156" s="18">
        <f>VLOOKUP($A156,'Published Hourly Data'!$B:$AV,MATCH(Q$1,'Published Hourly Data'!$B$1:$AV$1,0),TRUE)</f>
        <v>-193</v>
      </c>
      <c r="R156" s="18">
        <f>VLOOKUP($A156,'Published Hourly Data'!$B:$AV,MATCH(R$1,'Published Hourly Data'!$B$1:$AV$1,0),TRUE)</f>
        <v>334</v>
      </c>
      <c r="S156" s="18">
        <f>VLOOKUP($A156,'Published Hourly Data'!$B:$AV,MATCH(S$1,'Published Hourly Data'!$B$1:$AV$1,0),TRUE)</f>
        <v>1</v>
      </c>
    </row>
    <row r="157" spans="1:19">
      <c r="A157" s="19">
        <f t="shared" si="3"/>
        <v>44223.666666667166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2193</v>
      </c>
      <c r="D157" s="18">
        <f>VLOOKUP($A157,'Published Hourly Data'!$B:$AV,MATCH(D$1,'Published Hourly Data'!$B$1:$AV$1,0),TRUE)</f>
        <v>2104</v>
      </c>
      <c r="E157" s="18">
        <f>VLOOKUP($A157,'Published Hourly Data'!$B:$AV,MATCH(E$1,'Published Hourly Data'!$B$1:$AV$1,0),TRUE)</f>
        <v>2325</v>
      </c>
      <c r="F157" s="18">
        <f>VLOOKUP($A157,'Published Hourly Data'!$B:$AV,MATCH(F$1,'Published Hourly Data'!$B$1:$AV$1,0),TRUE)</f>
        <v>221</v>
      </c>
      <c r="G157" s="18">
        <f>VLOOKUP($A157,'Published Hourly Data'!$B:$AV,MATCH(G$1,'Published Hourly Data'!$B$1:$AV$1,0),TRUE)</f>
        <v>185</v>
      </c>
      <c r="H157" s="18">
        <f>VLOOKUP($A157,'Published Hourly Data'!$B:$AV,MATCH(H$1,'Published Hourly Data'!$B$1:$AV$1,0),TRUE)</f>
        <v>1323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0</v>
      </c>
      <c r="L157" s="18">
        <f>VLOOKUP($A157,'Published Hourly Data'!$B:$AV,MATCH(L$1,'Published Hourly Data'!$B$1:$AV$1,0),TRUE)</f>
        <v>34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512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122</v>
      </c>
      <c r="Q157" s="18">
        <f>VLOOKUP($A157,'Published Hourly Data'!$B:$AV,MATCH(Q$1,'Published Hourly Data'!$B$1:$AV$1,0),TRUE)</f>
        <v>-273</v>
      </c>
      <c r="R157" s="18">
        <f>VLOOKUP($A157,'Published Hourly Data'!$B:$AV,MATCH(R$1,'Published Hourly Data'!$B$1:$AV$1,0),TRUE)</f>
        <v>345</v>
      </c>
      <c r="S157" s="18">
        <f>VLOOKUP($A157,'Published Hourly Data'!$B:$AV,MATCH(S$1,'Published Hourly Data'!$B$1:$AV$1,0),TRUE)</f>
        <v>27</v>
      </c>
    </row>
    <row r="158" spans="1:19">
      <c r="A158" s="19">
        <f t="shared" si="3"/>
        <v>44223.708333333831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2283</v>
      </c>
      <c r="D158" s="18">
        <f>VLOOKUP($A158,'Published Hourly Data'!$B:$AV,MATCH(D$1,'Published Hourly Data'!$B$1:$AV$1,0),TRUE)</f>
        <v>2148</v>
      </c>
      <c r="E158" s="18">
        <f>VLOOKUP($A158,'Published Hourly Data'!$B:$AV,MATCH(E$1,'Published Hourly Data'!$B$1:$AV$1,0),TRUE)</f>
        <v>2320</v>
      </c>
      <c r="F158" s="18">
        <f>VLOOKUP($A158,'Published Hourly Data'!$B:$AV,MATCH(F$1,'Published Hourly Data'!$B$1:$AV$1,0),TRUE)</f>
        <v>172</v>
      </c>
      <c r="G158" s="18">
        <f>VLOOKUP($A158,'Published Hourly Data'!$B:$AV,MATCH(G$1,'Published Hourly Data'!$B$1:$AV$1,0),TRUE)</f>
        <v>185</v>
      </c>
      <c r="H158" s="18">
        <f>VLOOKUP($A158,'Published Hourly Data'!$B:$AV,MATCH(H$1,'Published Hourly Data'!$B$1:$AV$1,0),TRUE)</f>
        <v>1347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0</v>
      </c>
      <c r="L158" s="18">
        <f>VLOOKUP($A158,'Published Hourly Data'!$B:$AV,MATCH(L$1,'Published Hourly Data'!$B$1:$AV$1,0),TRUE)</f>
        <v>379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522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104</v>
      </c>
      <c r="Q158" s="18">
        <f>VLOOKUP($A158,'Published Hourly Data'!$B:$AV,MATCH(Q$1,'Published Hourly Data'!$B$1:$AV$1,0),TRUE)</f>
        <v>-296</v>
      </c>
      <c r="R158" s="18">
        <f>VLOOKUP($A158,'Published Hourly Data'!$B:$AV,MATCH(R$1,'Published Hourly Data'!$B$1:$AV$1,0),TRUE)</f>
        <v>356</v>
      </c>
      <c r="S158" s="18">
        <f>VLOOKUP($A158,'Published Hourly Data'!$B:$AV,MATCH(S$1,'Published Hourly Data'!$B$1:$AV$1,0),TRUE)</f>
        <v>14</v>
      </c>
    </row>
    <row r="159" spans="1:19">
      <c r="A159" s="19">
        <f t="shared" si="3"/>
        <v>44223.750000000495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2351</v>
      </c>
      <c r="D159" s="18">
        <f>VLOOKUP($A159,'Published Hourly Data'!$B:$AV,MATCH(D$1,'Published Hourly Data'!$B$1:$AV$1,0),TRUE)</f>
        <v>2229</v>
      </c>
      <c r="E159" s="18">
        <f>VLOOKUP($A159,'Published Hourly Data'!$B:$AV,MATCH(E$1,'Published Hourly Data'!$B$1:$AV$1,0),TRUE)</f>
        <v>2360</v>
      </c>
      <c r="F159" s="18">
        <f>VLOOKUP($A159,'Published Hourly Data'!$B:$AV,MATCH(F$1,'Published Hourly Data'!$B$1:$AV$1,0),TRUE)</f>
        <v>131</v>
      </c>
      <c r="G159" s="18">
        <f>VLOOKUP($A159,'Published Hourly Data'!$B:$AV,MATCH(G$1,'Published Hourly Data'!$B$1:$AV$1,0),TRUE)</f>
        <v>185</v>
      </c>
      <c r="H159" s="18">
        <f>VLOOKUP($A159,'Published Hourly Data'!$B:$AV,MATCH(H$1,'Published Hourly Data'!$B$1:$AV$1,0),TRUE)</f>
        <v>1437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0</v>
      </c>
      <c r="L159" s="18">
        <f>VLOOKUP($A159,'Published Hourly Data'!$B:$AV,MATCH(L$1,'Published Hourly Data'!$B$1:$AV$1,0),TRUE)</f>
        <v>384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524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83</v>
      </c>
      <c r="Q159" s="18">
        <f>VLOOKUP($A159,'Published Hourly Data'!$B:$AV,MATCH(Q$1,'Published Hourly Data'!$B$1:$AV$1,0),TRUE)</f>
        <v>-322</v>
      </c>
      <c r="R159" s="18">
        <f>VLOOKUP($A159,'Published Hourly Data'!$B:$AV,MATCH(R$1,'Published Hourly Data'!$B$1:$AV$1,0),TRUE)</f>
        <v>357</v>
      </c>
      <c r="S159" s="18">
        <f>VLOOKUP($A159,'Published Hourly Data'!$B:$AV,MATCH(S$1,'Published Hourly Data'!$B$1:$AV$1,0),TRUE)</f>
        <v>16</v>
      </c>
    </row>
    <row r="160" spans="1:19">
      <c r="A160" s="19">
        <f t="shared" si="3"/>
        <v>44223.791666667159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2420</v>
      </c>
      <c r="D160" s="18">
        <f>VLOOKUP($A160,'Published Hourly Data'!$B:$AV,MATCH(D$1,'Published Hourly Data'!$B$1:$AV$1,0),TRUE)</f>
        <v>2301</v>
      </c>
      <c r="E160" s="18">
        <f>VLOOKUP($A160,'Published Hourly Data'!$B:$AV,MATCH(E$1,'Published Hourly Data'!$B$1:$AV$1,0),TRUE)</f>
        <v>2433</v>
      </c>
      <c r="F160" s="18">
        <f>VLOOKUP($A160,'Published Hourly Data'!$B:$AV,MATCH(F$1,'Published Hourly Data'!$B$1:$AV$1,0),TRUE)</f>
        <v>132</v>
      </c>
      <c r="G160" s="18">
        <f>VLOOKUP($A160,'Published Hourly Data'!$B:$AV,MATCH(G$1,'Published Hourly Data'!$B$1:$AV$1,0),TRUE)</f>
        <v>185</v>
      </c>
      <c r="H160" s="18">
        <f>VLOOKUP($A160,'Published Hourly Data'!$B:$AV,MATCH(H$1,'Published Hourly Data'!$B$1:$AV$1,0),TRUE)</f>
        <v>1511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0</v>
      </c>
      <c r="L160" s="18">
        <f>VLOOKUP($A160,'Published Hourly Data'!$B:$AV,MATCH(L$1,'Published Hourly Data'!$B$1:$AV$1,0),TRUE)</f>
        <v>378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531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87</v>
      </c>
      <c r="Q160" s="18">
        <f>VLOOKUP($A160,'Published Hourly Data'!$B:$AV,MATCH(Q$1,'Published Hourly Data'!$B$1:$AV$1,0),TRUE)</f>
        <v>-366</v>
      </c>
      <c r="R160" s="18">
        <f>VLOOKUP($A160,'Published Hourly Data'!$B:$AV,MATCH(R$1,'Published Hourly Data'!$B$1:$AV$1,0),TRUE)</f>
        <v>378</v>
      </c>
      <c r="S160" s="18">
        <f>VLOOKUP($A160,'Published Hourly Data'!$B:$AV,MATCH(S$1,'Published Hourly Data'!$B$1:$AV$1,0),TRUE)</f>
        <v>32</v>
      </c>
    </row>
    <row r="161" spans="1:19">
      <c r="A161" s="19">
        <f t="shared" si="3"/>
        <v>44223.833333333823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2464</v>
      </c>
      <c r="D161" s="18">
        <f>VLOOKUP($A161,'Published Hourly Data'!$B:$AV,MATCH(D$1,'Published Hourly Data'!$B$1:$AV$1,0),TRUE)</f>
        <v>2396</v>
      </c>
      <c r="E161" s="18">
        <f>VLOOKUP($A161,'Published Hourly Data'!$B:$AV,MATCH(E$1,'Published Hourly Data'!$B$1:$AV$1,0),TRUE)</f>
        <v>2530</v>
      </c>
      <c r="F161" s="18">
        <f>VLOOKUP($A161,'Published Hourly Data'!$B:$AV,MATCH(F$1,'Published Hourly Data'!$B$1:$AV$1,0),TRUE)</f>
        <v>134</v>
      </c>
      <c r="G161" s="18">
        <f>VLOOKUP($A161,'Published Hourly Data'!$B:$AV,MATCH(G$1,'Published Hourly Data'!$B$1:$AV$1,0),TRUE)</f>
        <v>185</v>
      </c>
      <c r="H161" s="18">
        <f>VLOOKUP($A161,'Published Hourly Data'!$B:$AV,MATCH(H$1,'Published Hourly Data'!$B$1:$AV$1,0),TRUE)</f>
        <v>1719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0</v>
      </c>
      <c r="L161" s="18">
        <f>VLOOKUP($A161,'Published Hourly Data'!$B:$AV,MATCH(L$1,'Published Hourly Data'!$B$1:$AV$1,0),TRUE)</f>
        <v>172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566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78</v>
      </c>
      <c r="Q161" s="18">
        <f>VLOOKUP($A161,'Published Hourly Data'!$B:$AV,MATCH(Q$1,'Published Hourly Data'!$B$1:$AV$1,0),TRUE)</f>
        <v>-335</v>
      </c>
      <c r="R161" s="18">
        <f>VLOOKUP($A161,'Published Hourly Data'!$B:$AV,MATCH(R$1,'Published Hourly Data'!$B$1:$AV$1,0),TRUE)</f>
        <v>369</v>
      </c>
      <c r="S161" s="18">
        <f>VLOOKUP($A161,'Published Hourly Data'!$B:$AV,MATCH(S$1,'Published Hourly Data'!$B$1:$AV$1,0),TRUE)</f>
        <v>26</v>
      </c>
    </row>
    <row r="162" spans="1:19">
      <c r="A162" s="19">
        <f t="shared" si="3"/>
        <v>44223.875000000487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2483</v>
      </c>
      <c r="D162" s="18">
        <f>VLOOKUP($A162,'Published Hourly Data'!$B:$AV,MATCH(D$1,'Published Hourly Data'!$B$1:$AV$1,0),TRUE)</f>
        <v>2464</v>
      </c>
      <c r="E162" s="18">
        <f>VLOOKUP($A162,'Published Hourly Data'!$B:$AV,MATCH(E$1,'Published Hourly Data'!$B$1:$AV$1,0),TRUE)</f>
        <v>2605</v>
      </c>
      <c r="F162" s="18">
        <f>VLOOKUP($A162,'Published Hourly Data'!$B:$AV,MATCH(F$1,'Published Hourly Data'!$B$1:$AV$1,0),TRUE)</f>
        <v>141</v>
      </c>
      <c r="G162" s="18">
        <f>VLOOKUP($A162,'Published Hourly Data'!$B:$AV,MATCH(G$1,'Published Hourly Data'!$B$1:$AV$1,0),TRUE)</f>
        <v>207</v>
      </c>
      <c r="H162" s="18">
        <f>VLOOKUP($A162,'Published Hourly Data'!$B:$AV,MATCH(H$1,'Published Hourly Data'!$B$1:$AV$1,0),TRUE)</f>
        <v>1867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0</v>
      </c>
      <c r="L162" s="18">
        <f>VLOOKUP($A162,'Published Hourly Data'!$B:$AV,MATCH(L$1,'Published Hourly Data'!$B$1:$AV$1,0),TRUE)</f>
        <v>25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564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62</v>
      </c>
      <c r="Q162" s="18">
        <f>VLOOKUP($A162,'Published Hourly Data'!$B:$AV,MATCH(Q$1,'Published Hourly Data'!$B$1:$AV$1,0),TRUE)</f>
        <v>-301</v>
      </c>
      <c r="R162" s="18">
        <f>VLOOKUP($A162,'Published Hourly Data'!$B:$AV,MATCH(R$1,'Published Hourly Data'!$B$1:$AV$1,0),TRUE)</f>
        <v>361</v>
      </c>
      <c r="S162" s="18">
        <f>VLOOKUP($A162,'Published Hourly Data'!$B:$AV,MATCH(S$1,'Published Hourly Data'!$B$1:$AV$1,0),TRUE)</f>
        <v>15</v>
      </c>
    </row>
    <row r="163" spans="1:19">
      <c r="A163" s="19">
        <f t="shared" si="3"/>
        <v>44223.916666667152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2476</v>
      </c>
      <c r="D163" s="18">
        <f>VLOOKUP($A163,'Published Hourly Data'!$B:$AV,MATCH(D$1,'Published Hourly Data'!$B$1:$AV$1,0),TRUE)</f>
        <v>2487</v>
      </c>
      <c r="E163" s="18">
        <f>VLOOKUP($A163,'Published Hourly Data'!$B:$AV,MATCH(E$1,'Published Hourly Data'!$B$1:$AV$1,0),TRUE)</f>
        <v>2642</v>
      </c>
      <c r="F163" s="18">
        <f>VLOOKUP($A163,'Published Hourly Data'!$B:$AV,MATCH(F$1,'Published Hourly Data'!$B$1:$AV$1,0),TRUE)</f>
        <v>155</v>
      </c>
      <c r="G163" s="18">
        <f>VLOOKUP($A163,'Published Hourly Data'!$B:$AV,MATCH(G$1,'Published Hourly Data'!$B$1:$AV$1,0),TRUE)</f>
        <v>210</v>
      </c>
      <c r="H163" s="18">
        <f>VLOOKUP($A163,'Published Hourly Data'!$B:$AV,MATCH(H$1,'Published Hourly Data'!$B$1:$AV$1,0),TRUE)</f>
        <v>1949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0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566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40</v>
      </c>
      <c r="Q163" s="18">
        <f>VLOOKUP($A163,'Published Hourly Data'!$B:$AV,MATCH(Q$1,'Published Hourly Data'!$B$1:$AV$1,0),TRUE)</f>
        <v>-277</v>
      </c>
      <c r="R163" s="18">
        <f>VLOOKUP($A163,'Published Hourly Data'!$B:$AV,MATCH(R$1,'Published Hourly Data'!$B$1:$AV$1,0),TRUE)</f>
        <v>370</v>
      </c>
      <c r="S163" s="18">
        <f>VLOOKUP($A163,'Published Hourly Data'!$B:$AV,MATCH(S$1,'Published Hourly Data'!$B$1:$AV$1,0),TRUE)</f>
        <v>24</v>
      </c>
    </row>
    <row r="164" spans="1:19">
      <c r="A164" s="19">
        <f t="shared" si="3"/>
        <v>44223.958333333816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2570</v>
      </c>
      <c r="D164" s="18">
        <f>VLOOKUP($A164,'Published Hourly Data'!$B:$AV,MATCH(D$1,'Published Hourly Data'!$B$1:$AV$1,0),TRUE)</f>
        <v>2490</v>
      </c>
      <c r="E164" s="18">
        <f>VLOOKUP($A164,'Published Hourly Data'!$B:$AV,MATCH(E$1,'Published Hourly Data'!$B$1:$AV$1,0),TRUE)</f>
        <v>2663</v>
      </c>
      <c r="F164" s="18">
        <f>VLOOKUP($A164,'Published Hourly Data'!$B:$AV,MATCH(F$1,'Published Hourly Data'!$B$1:$AV$1,0),TRUE)</f>
        <v>173</v>
      </c>
      <c r="G164" s="18">
        <f>VLOOKUP($A164,'Published Hourly Data'!$B:$AV,MATCH(G$1,'Published Hourly Data'!$B$1:$AV$1,0),TRUE)</f>
        <v>210</v>
      </c>
      <c r="H164" s="18">
        <f>VLOOKUP($A164,'Published Hourly Data'!$B:$AV,MATCH(H$1,'Published Hourly Data'!$B$1:$AV$1,0),TRUE)</f>
        <v>1916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0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564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19</v>
      </c>
      <c r="Q164" s="18">
        <f>VLOOKUP($A164,'Published Hourly Data'!$B:$AV,MATCH(Q$1,'Published Hourly Data'!$B$1:$AV$1,0),TRUE)</f>
        <v>-290</v>
      </c>
      <c r="R164" s="18">
        <f>VLOOKUP($A164,'Published Hourly Data'!$B:$AV,MATCH(R$1,'Published Hourly Data'!$B$1:$AV$1,0),TRUE)</f>
        <v>399</v>
      </c>
      <c r="S164" s="18">
        <f>VLOOKUP($A164,'Published Hourly Data'!$B:$AV,MATCH(S$1,'Published Hourly Data'!$B$1:$AV$1,0),TRUE)</f>
        <v>47</v>
      </c>
    </row>
    <row r="165" spans="1:19">
      <c r="A165" s="19">
        <f t="shared" si="3"/>
        <v>44224.00000000048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2551</v>
      </c>
      <c r="D165" s="18">
        <f>VLOOKUP($A165,'Published Hourly Data'!$B:$AV,MATCH(D$1,'Published Hourly Data'!$B$1:$AV$1,0),TRUE)</f>
        <v>2551</v>
      </c>
      <c r="E165" s="18">
        <f>VLOOKUP($A165,'Published Hourly Data'!$B:$AV,MATCH(E$1,'Published Hourly Data'!$B$1:$AV$1,0),TRUE)</f>
        <v>2725</v>
      </c>
      <c r="F165" s="18">
        <f>VLOOKUP($A165,'Published Hourly Data'!$B:$AV,MATCH(F$1,'Published Hourly Data'!$B$1:$AV$1,0),TRUE)</f>
        <v>174</v>
      </c>
      <c r="G165" s="18">
        <f>VLOOKUP($A165,'Published Hourly Data'!$B:$AV,MATCH(G$1,'Published Hourly Data'!$B$1:$AV$1,0),TRUE)</f>
        <v>210</v>
      </c>
      <c r="H165" s="18">
        <f>VLOOKUP($A165,'Published Hourly Data'!$B:$AV,MATCH(H$1,'Published Hourly Data'!$B$1:$AV$1,0),TRUE)</f>
        <v>1802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0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56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17</v>
      </c>
      <c r="Q165" s="18">
        <f>VLOOKUP($A165,'Published Hourly Data'!$B:$AV,MATCH(Q$1,'Published Hourly Data'!$B$1:$AV$1,0),TRUE)</f>
        <v>-358</v>
      </c>
      <c r="R165" s="18">
        <f>VLOOKUP($A165,'Published Hourly Data'!$B:$AV,MATCH(R$1,'Published Hourly Data'!$B$1:$AV$1,0),TRUE)</f>
        <v>443</v>
      </c>
      <c r="S165" s="18">
        <f>VLOOKUP($A165,'Published Hourly Data'!$B:$AV,MATCH(S$1,'Published Hourly Data'!$B$1:$AV$1,0),TRUE)</f>
        <v>72</v>
      </c>
    </row>
    <row r="166" spans="1:19">
      <c r="A166" s="19">
        <f t="shared" si="3"/>
        <v>44224.041666667144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2444</v>
      </c>
      <c r="D166" s="18">
        <f>VLOOKUP($A166,'Published Hourly Data'!$B:$AV,MATCH(D$1,'Published Hourly Data'!$B$1:$AV$1,0),TRUE)</f>
        <v>2509</v>
      </c>
      <c r="E166" s="18">
        <f>VLOOKUP($A166,'Published Hourly Data'!$B:$AV,MATCH(E$1,'Published Hourly Data'!$B$1:$AV$1,0),TRUE)</f>
        <v>2690</v>
      </c>
      <c r="F166" s="18">
        <f>VLOOKUP($A166,'Published Hourly Data'!$B:$AV,MATCH(F$1,'Published Hourly Data'!$B$1:$AV$1,0),TRUE)</f>
        <v>181</v>
      </c>
      <c r="G166" s="18">
        <f>VLOOKUP($A166,'Published Hourly Data'!$B:$AV,MATCH(G$1,'Published Hourly Data'!$B$1:$AV$1,0),TRUE)</f>
        <v>210</v>
      </c>
      <c r="H166" s="18">
        <f>VLOOKUP($A166,'Published Hourly Data'!$B:$AV,MATCH(H$1,'Published Hourly Data'!$B$1:$AV$1,0),TRUE)</f>
        <v>1735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0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512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31</v>
      </c>
      <c r="Q166" s="18">
        <f>VLOOKUP($A166,'Published Hourly Data'!$B:$AV,MATCH(Q$1,'Published Hourly Data'!$B$1:$AV$1,0),TRUE)</f>
        <v>-298</v>
      </c>
      <c r="R166" s="18">
        <f>VLOOKUP($A166,'Published Hourly Data'!$B:$AV,MATCH(R$1,'Published Hourly Data'!$B$1:$AV$1,0),TRUE)</f>
        <v>390</v>
      </c>
      <c r="S166" s="18">
        <f>VLOOKUP($A166,'Published Hourly Data'!$B:$AV,MATCH(S$1,'Published Hourly Data'!$B$1:$AV$1,0),TRUE)</f>
        <v>61</v>
      </c>
    </row>
    <row r="167" spans="1:19">
      <c r="A167" s="19">
        <f t="shared" si="3"/>
        <v>44224.083333333809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2328</v>
      </c>
      <c r="D167" s="18">
        <f>VLOOKUP($A167,'Published Hourly Data'!$B:$AV,MATCH(D$1,'Published Hourly Data'!$B$1:$AV$1,0),TRUE)</f>
        <v>2386</v>
      </c>
      <c r="E167" s="18">
        <f>VLOOKUP($A167,'Published Hourly Data'!$B:$AV,MATCH(E$1,'Published Hourly Data'!$B$1:$AV$1,0),TRUE)</f>
        <v>2572</v>
      </c>
      <c r="F167" s="18">
        <f>VLOOKUP($A167,'Published Hourly Data'!$B:$AV,MATCH(F$1,'Published Hourly Data'!$B$1:$AV$1,0),TRUE)</f>
        <v>186</v>
      </c>
      <c r="G167" s="18">
        <f>VLOOKUP($A167,'Published Hourly Data'!$B:$AV,MATCH(G$1,'Published Hourly Data'!$B$1:$AV$1,0),TRUE)</f>
        <v>210</v>
      </c>
      <c r="H167" s="18">
        <f>VLOOKUP($A167,'Published Hourly Data'!$B:$AV,MATCH(H$1,'Published Hourly Data'!$B$1:$AV$1,0),TRUE)</f>
        <v>1637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0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421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63</v>
      </c>
      <c r="Q167" s="18">
        <f>VLOOKUP($A167,'Published Hourly Data'!$B:$AV,MATCH(Q$1,'Published Hourly Data'!$B$1:$AV$1,0),TRUE)</f>
        <v>-198</v>
      </c>
      <c r="R167" s="18">
        <f>VLOOKUP($A167,'Published Hourly Data'!$B:$AV,MATCH(R$1,'Published Hourly Data'!$B$1:$AV$1,0),TRUE)</f>
        <v>287</v>
      </c>
      <c r="S167" s="18">
        <f>VLOOKUP($A167,'Published Hourly Data'!$B:$AV,MATCH(S$1,'Published Hourly Data'!$B$1:$AV$1,0),TRUE)</f>
        <v>30</v>
      </c>
    </row>
    <row r="168" spans="1:19">
      <c r="A168" s="19">
        <f t="shared" si="3"/>
        <v>44224.125000000473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2169</v>
      </c>
      <c r="D168" s="18">
        <f>VLOOKUP($A168,'Published Hourly Data'!$B:$AV,MATCH(D$1,'Published Hourly Data'!$B$1:$AV$1,0),TRUE)</f>
        <v>2213</v>
      </c>
      <c r="E168" s="18">
        <f>VLOOKUP($A168,'Published Hourly Data'!$B:$AV,MATCH(E$1,'Published Hourly Data'!$B$1:$AV$1,0),TRUE)</f>
        <v>2457</v>
      </c>
      <c r="F168" s="18">
        <f>VLOOKUP($A168,'Published Hourly Data'!$B:$AV,MATCH(F$1,'Published Hourly Data'!$B$1:$AV$1,0),TRUE)</f>
        <v>244</v>
      </c>
      <c r="G168" s="18">
        <f>VLOOKUP($A168,'Published Hourly Data'!$B:$AV,MATCH(G$1,'Published Hourly Data'!$B$1:$AV$1,0),TRUE)</f>
        <v>210</v>
      </c>
      <c r="H168" s="18">
        <f>VLOOKUP($A168,'Published Hourly Data'!$B:$AV,MATCH(H$1,'Published Hourly Data'!$B$1:$AV$1,0),TRUE)</f>
        <v>1595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0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287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86</v>
      </c>
      <c r="Q168" s="18">
        <f>VLOOKUP($A168,'Published Hourly Data'!$B:$AV,MATCH(Q$1,'Published Hourly Data'!$B$1:$AV$1,0),TRUE)</f>
        <v>-75</v>
      </c>
      <c r="R168" s="18">
        <f>VLOOKUP($A168,'Published Hourly Data'!$B:$AV,MATCH(R$1,'Published Hourly Data'!$B$1:$AV$1,0),TRUE)</f>
        <v>226</v>
      </c>
      <c r="S168" s="18">
        <f>VLOOKUP($A168,'Published Hourly Data'!$B:$AV,MATCH(S$1,'Published Hourly Data'!$B$1:$AV$1,0),TRUE)</f>
        <v>9</v>
      </c>
    </row>
    <row r="169" spans="1:19">
      <c r="A169" s="19">
        <f t="shared" si="3"/>
        <v>44224.166666667137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1967</v>
      </c>
      <c r="D169" s="18">
        <f>VLOOKUP($A169,'Published Hourly Data'!$B:$AV,MATCH(D$1,'Published Hourly Data'!$B$1:$AV$1,0),TRUE)</f>
        <v>2022</v>
      </c>
      <c r="E169" s="18">
        <f>VLOOKUP($A169,'Published Hourly Data'!$B:$AV,MATCH(E$1,'Published Hourly Data'!$B$1:$AV$1,0),TRUE)</f>
        <v>2268</v>
      </c>
      <c r="F169" s="18">
        <f>VLOOKUP($A169,'Published Hourly Data'!$B:$AV,MATCH(F$1,'Published Hourly Data'!$B$1:$AV$1,0),TRUE)</f>
        <v>246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0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62</v>
      </c>
      <c r="Q169" s="18">
        <f>VLOOKUP($A169,'Published Hourly Data'!$B:$AV,MATCH(Q$1,'Published Hourly Data'!$B$1:$AV$1,0),TRUE)</f>
        <v>-12</v>
      </c>
      <c r="R169" s="18">
        <f>VLOOKUP($A169,'Published Hourly Data'!$B:$AV,MATCH(R$1,'Published Hourly Data'!$B$1:$AV$1,0),TRUE)</f>
        <v>196</v>
      </c>
      <c r="S169" s="18">
        <f>VLOOKUP($A169,'Published Hourly Data'!$B:$AV,MATCH(S$1,'Published Hourly Data'!$B$1:$AV$1,0),TRUE)</f>
        <v>-1</v>
      </c>
    </row>
    <row r="170" spans="1:19">
      <c r="A170" s="19">
        <f t="shared" si="3"/>
        <v>44224.208333333801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1782</v>
      </c>
      <c r="D170" s="18">
        <f>VLOOKUP($A170,'Published Hourly Data'!$B:$AV,MATCH(D$1,'Published Hourly Data'!$B$1:$AV$1,0),TRUE)</f>
        <v>1832</v>
      </c>
      <c r="E170" s="18">
        <f>VLOOKUP($A170,'Published Hourly Data'!$B:$AV,MATCH(E$1,'Published Hourly Data'!$B$1:$AV$1,0),TRUE)</f>
        <v>2092</v>
      </c>
      <c r="F170" s="18">
        <f>VLOOKUP($A170,'Published Hourly Data'!$B:$AV,MATCH(F$1,'Published Hourly Data'!$B$1:$AV$1,0),TRUE)</f>
        <v>260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0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-3</v>
      </c>
      <c r="Q170" s="18">
        <f>VLOOKUP($A170,'Published Hourly Data'!$B:$AV,MATCH(Q$1,'Published Hourly Data'!$B$1:$AV$1,0),TRUE)</f>
        <v>96</v>
      </c>
      <c r="R170" s="18">
        <f>VLOOKUP($A170,'Published Hourly Data'!$B:$AV,MATCH(R$1,'Published Hourly Data'!$B$1:$AV$1,0),TRUE)</f>
        <v>172</v>
      </c>
      <c r="S170" s="18">
        <f>VLOOKUP($A170,'Published Hourly Data'!$B:$AV,MATCH(S$1,'Published Hourly Data'!$B$1:$AV$1,0),TRUE)</f>
        <v>-5</v>
      </c>
    </row>
    <row r="171" spans="1:19">
      <c r="A171" s="19">
        <f t="shared" si="3"/>
        <v>44224.250000000466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1643</v>
      </c>
      <c r="D171" s="18">
        <f>VLOOKUP($A171,'Published Hourly Data'!$B:$AV,MATCH(D$1,'Published Hourly Data'!$B$1:$AV$1,0),TRUE)</f>
        <v>1687</v>
      </c>
      <c r="E171" s="18">
        <f>VLOOKUP($A171,'Published Hourly Data'!$B:$AV,MATCH(E$1,'Published Hourly Data'!$B$1:$AV$1,0),TRUE)</f>
        <v>1885</v>
      </c>
      <c r="F171" s="18">
        <f>VLOOKUP($A171,'Published Hourly Data'!$B:$AV,MATCH(F$1,'Published Hourly Data'!$B$1:$AV$1,0),TRUE)</f>
        <v>198</v>
      </c>
      <c r="G171" s="18">
        <f>VLOOKUP($A171,'Published Hourly Data'!$B:$AV,MATCH(G$1,'Published Hourly Data'!$B$1:$AV$1,0),TRUE)</f>
        <v>190</v>
      </c>
      <c r="H171" s="18">
        <f>VLOOKUP($A171,'Published Hourly Data'!$B:$AV,MATCH(H$1,'Published Hourly Data'!$B$1:$AV$1,0),TRUE)</f>
        <v>1471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0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225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3</v>
      </c>
      <c r="Q171" s="18">
        <f>VLOOKUP($A171,'Published Hourly Data'!$B:$AV,MATCH(Q$1,'Published Hourly Data'!$B$1:$AV$1,0),TRUE)</f>
        <v>168</v>
      </c>
      <c r="R171" s="18">
        <f>VLOOKUP($A171,'Published Hourly Data'!$B:$AV,MATCH(R$1,'Published Hourly Data'!$B$1:$AV$1,0),TRUE)</f>
        <v>64</v>
      </c>
      <c r="S171" s="18">
        <f>VLOOKUP($A171,'Published Hourly Data'!$B:$AV,MATCH(S$1,'Published Hourly Data'!$B$1:$AV$1,0),TRUE)</f>
        <v>-35</v>
      </c>
    </row>
    <row r="172" spans="1:19">
      <c r="A172" s="19">
        <f t="shared" si="3"/>
        <v>44224.29166666713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1533</v>
      </c>
      <c r="D172" s="18">
        <f>VLOOKUP($A172,'Published Hourly Data'!$B:$AV,MATCH(D$1,'Published Hourly Data'!$B$1:$AV$1,0),TRUE)</f>
        <v>1568</v>
      </c>
      <c r="E172" s="18">
        <f>VLOOKUP($A172,'Published Hourly Data'!$B:$AV,MATCH(E$1,'Published Hourly Data'!$B$1:$AV$1,0),TRUE)</f>
        <v>1766</v>
      </c>
      <c r="F172" s="18">
        <f>VLOOKUP($A172,'Published Hourly Data'!$B:$AV,MATCH(F$1,'Published Hourly Data'!$B$1:$AV$1,0),TRUE)</f>
        <v>198</v>
      </c>
      <c r="G172" s="18">
        <f>VLOOKUP($A172,'Published Hourly Data'!$B:$AV,MATCH(G$1,'Published Hourly Data'!$B$1:$AV$1,0),TRUE)</f>
        <v>185</v>
      </c>
      <c r="H172" s="18">
        <f>VLOOKUP($A172,'Published Hourly Data'!$B:$AV,MATCH(H$1,'Published Hourly Data'!$B$1:$AV$1,0),TRUE)</f>
        <v>1358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0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222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-14</v>
      </c>
      <c r="Q172" s="18">
        <f>VLOOKUP($A172,'Published Hourly Data'!$B:$AV,MATCH(Q$1,'Published Hourly Data'!$B$1:$AV$1,0),TRUE)</f>
        <v>195</v>
      </c>
      <c r="R172" s="18">
        <f>VLOOKUP($A172,'Published Hourly Data'!$B:$AV,MATCH(R$1,'Published Hourly Data'!$B$1:$AV$1,0),TRUE)</f>
        <v>45</v>
      </c>
      <c r="S172" s="18">
        <f>VLOOKUP($A172,'Published Hourly Data'!$B:$AV,MATCH(S$1,'Published Hourly Data'!$B$1:$AV$1,0),TRUE)</f>
        <v>-28</v>
      </c>
    </row>
    <row r="173" spans="1:19">
      <c r="A173" s="19">
        <f t="shared" si="3"/>
        <v>44224.333333333794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1490</v>
      </c>
      <c r="D173" s="18">
        <f>VLOOKUP($A173,'Published Hourly Data'!$B:$AV,MATCH(D$1,'Published Hourly Data'!$B$1:$AV$1,0),TRUE)</f>
        <v>1489</v>
      </c>
      <c r="E173" s="18">
        <f>VLOOKUP($A173,'Published Hourly Data'!$B:$AV,MATCH(E$1,'Published Hourly Data'!$B$1:$AV$1,0),TRUE)</f>
        <v>1700</v>
      </c>
      <c r="F173" s="18">
        <f>VLOOKUP($A173,'Published Hourly Data'!$B:$AV,MATCH(F$1,'Published Hourly Data'!$B$1:$AV$1,0),TRUE)</f>
        <v>211</v>
      </c>
      <c r="G173" s="18">
        <f>VLOOKUP($A173,'Published Hourly Data'!$B:$AV,MATCH(G$1,'Published Hourly Data'!$B$1:$AV$1,0),TRUE)</f>
        <v>185</v>
      </c>
      <c r="H173" s="18">
        <f>VLOOKUP($A173,'Published Hourly Data'!$B:$AV,MATCH(H$1,'Published Hourly Data'!$B$1:$AV$1,0),TRUE)</f>
        <v>1293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0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222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-10</v>
      </c>
      <c r="Q173" s="18">
        <f>VLOOKUP($A173,'Published Hourly Data'!$B:$AV,MATCH(Q$1,'Published Hourly Data'!$B$1:$AV$1,0),TRUE)</f>
        <v>193</v>
      </c>
      <c r="R173" s="18">
        <f>VLOOKUP($A173,'Published Hourly Data'!$B:$AV,MATCH(R$1,'Published Hourly Data'!$B$1:$AV$1,0),TRUE)</f>
        <v>61</v>
      </c>
      <c r="S173" s="18">
        <f>VLOOKUP($A173,'Published Hourly Data'!$B:$AV,MATCH(S$1,'Published Hourly Data'!$B$1:$AV$1,0),TRUE)</f>
        <v>-32</v>
      </c>
    </row>
    <row r="174" spans="1:19">
      <c r="A174" s="19">
        <f t="shared" si="3"/>
        <v>44224.375000000458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1479</v>
      </c>
      <c r="D174" s="18">
        <f>VLOOKUP($A174,'Published Hourly Data'!$B:$AV,MATCH(D$1,'Published Hourly Data'!$B$1:$AV$1,0),TRUE)</f>
        <v>1442</v>
      </c>
      <c r="E174" s="18">
        <f>VLOOKUP($A174,'Published Hourly Data'!$B:$AV,MATCH(E$1,'Published Hourly Data'!$B$1:$AV$1,0),TRUE)</f>
        <v>1671</v>
      </c>
      <c r="F174" s="18">
        <f>VLOOKUP($A174,'Published Hourly Data'!$B:$AV,MATCH(F$1,'Published Hourly Data'!$B$1:$AV$1,0),TRUE)</f>
        <v>229</v>
      </c>
      <c r="G174" s="18">
        <f>VLOOKUP($A174,'Published Hourly Data'!$B:$AV,MATCH(G$1,'Published Hourly Data'!$B$1:$AV$1,0),TRUE)</f>
        <v>185</v>
      </c>
      <c r="H174" s="18">
        <f>VLOOKUP($A174,'Published Hourly Data'!$B:$AV,MATCH(H$1,'Published Hourly Data'!$B$1:$AV$1,0),TRUE)</f>
        <v>1263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0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223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-9</v>
      </c>
      <c r="Q174" s="18">
        <f>VLOOKUP($A174,'Published Hourly Data'!$B:$AV,MATCH(Q$1,'Published Hourly Data'!$B$1:$AV$1,0),TRUE)</f>
        <v>151</v>
      </c>
      <c r="R174" s="18">
        <f>VLOOKUP($A174,'Published Hourly Data'!$B:$AV,MATCH(R$1,'Published Hourly Data'!$B$1:$AV$1,0),TRUE)</f>
        <v>128</v>
      </c>
      <c r="S174" s="18">
        <f>VLOOKUP($A174,'Published Hourly Data'!$B:$AV,MATCH(S$1,'Published Hourly Data'!$B$1:$AV$1,0),TRUE)</f>
        <v>-37</v>
      </c>
    </row>
    <row r="175" spans="1:19">
      <c r="A175" s="19">
        <f t="shared" si="3"/>
        <v>44224.416666667123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1537</v>
      </c>
      <c r="D175" s="18">
        <f>VLOOKUP($A175,'Published Hourly Data'!$B:$AV,MATCH(D$1,'Published Hourly Data'!$B$1:$AV$1,0),TRUE)</f>
        <v>1442</v>
      </c>
      <c r="E175" s="18">
        <f>VLOOKUP($A175,'Published Hourly Data'!$B:$AV,MATCH(E$1,'Published Hourly Data'!$B$1:$AV$1,0),TRUE)</f>
        <v>1644</v>
      </c>
      <c r="F175" s="18">
        <f>VLOOKUP($A175,'Published Hourly Data'!$B:$AV,MATCH(F$1,'Published Hourly Data'!$B$1:$AV$1,0),TRUE)</f>
        <v>202</v>
      </c>
      <c r="G175" s="18">
        <f>VLOOKUP($A175,'Published Hourly Data'!$B:$AV,MATCH(G$1,'Published Hourly Data'!$B$1:$AV$1,0),TRUE)</f>
        <v>185</v>
      </c>
      <c r="H175" s="18">
        <f>VLOOKUP($A175,'Published Hourly Data'!$B:$AV,MATCH(H$1,'Published Hourly Data'!$B$1:$AV$1,0),TRUE)</f>
        <v>1236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0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223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-19</v>
      </c>
      <c r="Q175" s="18">
        <f>VLOOKUP($A175,'Published Hourly Data'!$B:$AV,MATCH(Q$1,'Published Hourly Data'!$B$1:$AV$1,0),TRUE)</f>
        <v>97</v>
      </c>
      <c r="R175" s="18">
        <f>VLOOKUP($A175,'Published Hourly Data'!$B:$AV,MATCH(R$1,'Published Hourly Data'!$B$1:$AV$1,0),TRUE)</f>
        <v>177</v>
      </c>
      <c r="S175" s="18">
        <f>VLOOKUP($A175,'Published Hourly Data'!$B:$AV,MATCH(S$1,'Published Hourly Data'!$B$1:$AV$1,0),TRUE)</f>
        <v>-54</v>
      </c>
    </row>
    <row r="176" spans="1:19">
      <c r="A176" s="19">
        <f t="shared" si="3"/>
        <v>44224.458333333787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1714</v>
      </c>
      <c r="D176" s="18">
        <f>VLOOKUP($A176,'Published Hourly Data'!$B:$AV,MATCH(D$1,'Published Hourly Data'!$B$1:$AV$1,0),TRUE)</f>
        <v>1561</v>
      </c>
      <c r="E176" s="18">
        <f>VLOOKUP($A176,'Published Hourly Data'!$B:$AV,MATCH(E$1,'Published Hourly Data'!$B$1:$AV$1,0),TRUE)</f>
        <v>1755</v>
      </c>
      <c r="F176" s="18">
        <f>VLOOKUP($A176,'Published Hourly Data'!$B:$AV,MATCH(F$1,'Published Hourly Data'!$B$1:$AV$1,0),TRUE)</f>
        <v>194</v>
      </c>
      <c r="G176" s="18">
        <f>VLOOKUP($A176,'Published Hourly Data'!$B:$AV,MATCH(G$1,'Published Hourly Data'!$B$1:$AV$1,0),TRUE)</f>
        <v>185</v>
      </c>
      <c r="H176" s="18">
        <f>VLOOKUP($A176,'Published Hourly Data'!$B:$AV,MATCH(H$1,'Published Hourly Data'!$B$1:$AV$1,0),TRUE)</f>
        <v>1341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0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229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-24</v>
      </c>
      <c r="Q176" s="18">
        <f>VLOOKUP($A176,'Published Hourly Data'!$B:$AV,MATCH(Q$1,'Published Hourly Data'!$B$1:$AV$1,0),TRUE)</f>
        <v>53</v>
      </c>
      <c r="R176" s="18">
        <f>VLOOKUP($A176,'Published Hourly Data'!$B:$AV,MATCH(R$1,'Published Hourly Data'!$B$1:$AV$1,0),TRUE)</f>
        <v>209</v>
      </c>
      <c r="S176" s="18">
        <f>VLOOKUP($A176,'Published Hourly Data'!$B:$AV,MATCH(S$1,'Published Hourly Data'!$B$1:$AV$1,0),TRUE)</f>
        <v>-47</v>
      </c>
    </row>
    <row r="177" spans="1:19">
      <c r="A177" s="19">
        <f t="shared" si="3"/>
        <v>44224.500000000451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1931</v>
      </c>
      <c r="D177" s="18">
        <f>VLOOKUP($A177,'Published Hourly Data'!$B:$AV,MATCH(D$1,'Published Hourly Data'!$B$1:$AV$1,0),TRUE)</f>
        <v>1734</v>
      </c>
      <c r="E177" s="18">
        <f>VLOOKUP($A177,'Published Hourly Data'!$B:$AV,MATCH(E$1,'Published Hourly Data'!$B$1:$AV$1,0),TRUE)</f>
        <v>1987</v>
      </c>
      <c r="F177" s="18">
        <f>VLOOKUP($A177,'Published Hourly Data'!$B:$AV,MATCH(F$1,'Published Hourly Data'!$B$1:$AV$1,0),TRUE)</f>
        <v>252</v>
      </c>
      <c r="G177" s="18">
        <f>VLOOKUP($A177,'Published Hourly Data'!$B:$AV,MATCH(G$1,'Published Hourly Data'!$B$1:$AV$1,0),TRUE)</f>
        <v>185</v>
      </c>
      <c r="H177" s="18">
        <f>VLOOKUP($A177,'Published Hourly Data'!$B:$AV,MATCH(H$1,'Published Hourly Data'!$B$1:$AV$1,0),TRUE)</f>
        <v>1508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0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293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20</v>
      </c>
      <c r="Q177" s="18">
        <f>VLOOKUP($A177,'Published Hourly Data'!$B:$AV,MATCH(Q$1,'Published Hourly Data'!$B$1:$AV$1,0),TRUE)</f>
        <v>72</v>
      </c>
      <c r="R177" s="18">
        <f>VLOOKUP($A177,'Published Hourly Data'!$B:$AV,MATCH(R$1,'Published Hourly Data'!$B$1:$AV$1,0),TRUE)</f>
        <v>194</v>
      </c>
      <c r="S177" s="18">
        <f>VLOOKUP($A177,'Published Hourly Data'!$B:$AV,MATCH(S$1,'Published Hourly Data'!$B$1:$AV$1,0),TRUE)</f>
        <v>-32</v>
      </c>
    </row>
    <row r="178" spans="1:19">
      <c r="A178" s="19">
        <f t="shared" si="3"/>
        <v>44224.541666667115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2000</v>
      </c>
      <c r="D178" s="18">
        <f>VLOOKUP($A178,'Published Hourly Data'!$B:$AV,MATCH(D$1,'Published Hourly Data'!$B$1:$AV$1,0),TRUE)</f>
        <v>1845</v>
      </c>
      <c r="E178" s="18">
        <f>VLOOKUP($A178,'Published Hourly Data'!$B:$AV,MATCH(E$1,'Published Hourly Data'!$B$1:$AV$1,0),TRUE)</f>
        <v>2052</v>
      </c>
      <c r="F178" s="18">
        <f>VLOOKUP($A178,'Published Hourly Data'!$B:$AV,MATCH(F$1,'Published Hourly Data'!$B$1:$AV$1,0),TRUE)</f>
        <v>207</v>
      </c>
      <c r="G178" s="18">
        <f>VLOOKUP($A178,'Published Hourly Data'!$B:$AV,MATCH(G$1,'Published Hourly Data'!$B$1:$AV$1,0),TRUE)</f>
        <v>185</v>
      </c>
      <c r="H178" s="18">
        <f>VLOOKUP($A178,'Published Hourly Data'!$B:$AV,MATCH(H$1,'Published Hourly Data'!$B$1:$AV$1,0),TRUE)</f>
        <v>1516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0</v>
      </c>
      <c r="L178" s="18">
        <f>VLOOKUP($A178,'Published Hourly Data'!$B:$AV,MATCH(L$1,'Published Hourly Data'!$B$1:$AV$1,0),TRUE)</f>
        <v>38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313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35</v>
      </c>
      <c r="Q178" s="18">
        <f>VLOOKUP($A178,'Published Hourly Data'!$B:$AV,MATCH(Q$1,'Published Hourly Data'!$B$1:$AV$1,0),TRUE)</f>
        <v>-54</v>
      </c>
      <c r="R178" s="18">
        <f>VLOOKUP($A178,'Published Hourly Data'!$B:$AV,MATCH(R$1,'Published Hourly Data'!$B$1:$AV$1,0),TRUE)</f>
        <v>235</v>
      </c>
      <c r="S178" s="18">
        <f>VLOOKUP($A178,'Published Hourly Data'!$B:$AV,MATCH(S$1,'Published Hourly Data'!$B$1:$AV$1,0),TRUE)</f>
        <v>-8</v>
      </c>
    </row>
    <row r="179" spans="1:19">
      <c r="A179" s="19">
        <f t="shared" si="3"/>
        <v>44224.5833333337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2045</v>
      </c>
      <c r="D179" s="18">
        <f>VLOOKUP($A179,'Published Hourly Data'!$B:$AV,MATCH(D$1,'Published Hourly Data'!$B$1:$AV$1,0),TRUE)</f>
        <v>1928</v>
      </c>
      <c r="E179" s="18">
        <f>VLOOKUP($A179,'Published Hourly Data'!$B:$AV,MATCH(E$1,'Published Hourly Data'!$B$1:$AV$1,0),TRUE)</f>
        <v>2173</v>
      </c>
      <c r="F179" s="18">
        <f>VLOOKUP($A179,'Published Hourly Data'!$B:$AV,MATCH(F$1,'Published Hourly Data'!$B$1:$AV$1,0),TRUE)</f>
        <v>245</v>
      </c>
      <c r="G179" s="18">
        <f>VLOOKUP($A179,'Published Hourly Data'!$B:$AV,MATCH(G$1,'Published Hourly Data'!$B$1:$AV$1,0),TRUE)</f>
        <v>185</v>
      </c>
      <c r="H179" s="18">
        <f>VLOOKUP($A179,'Published Hourly Data'!$B:$AV,MATCH(H$1,'Published Hourly Data'!$B$1:$AV$1,0),TRUE)</f>
        <v>126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0</v>
      </c>
      <c r="L179" s="18">
        <f>VLOOKUP($A179,'Published Hourly Data'!$B:$AV,MATCH(L$1,'Published Hourly Data'!$B$1:$AV$1,0),TRUE)</f>
        <v>295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433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116</v>
      </c>
      <c r="Q179" s="18">
        <f>VLOOKUP($A179,'Published Hourly Data'!$B:$AV,MATCH(Q$1,'Published Hourly Data'!$B$1:$AV$1,0),TRUE)</f>
        <v>-108</v>
      </c>
      <c r="R179" s="18">
        <f>VLOOKUP($A179,'Published Hourly Data'!$B:$AV,MATCH(R$1,'Published Hourly Data'!$B$1:$AV$1,0),TRUE)</f>
        <v>263</v>
      </c>
      <c r="S179" s="18">
        <f>VLOOKUP($A179,'Published Hourly Data'!$B:$AV,MATCH(S$1,'Published Hourly Data'!$B$1:$AV$1,0),TRUE)</f>
        <v>-22</v>
      </c>
    </row>
    <row r="180" spans="1:19">
      <c r="A180" s="19">
        <f t="shared" si="3"/>
        <v>44224.625000000444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2069</v>
      </c>
      <c r="D180" s="18">
        <f>VLOOKUP($A180,'Published Hourly Data'!$B:$AV,MATCH(D$1,'Published Hourly Data'!$B$1:$AV$1,0),TRUE)</f>
        <v>1982</v>
      </c>
      <c r="E180" s="18">
        <f>VLOOKUP($A180,'Published Hourly Data'!$B:$AV,MATCH(E$1,'Published Hourly Data'!$B$1:$AV$1,0),TRUE)</f>
        <v>2222</v>
      </c>
      <c r="F180" s="18">
        <f>VLOOKUP($A180,'Published Hourly Data'!$B:$AV,MATCH(F$1,'Published Hourly Data'!$B$1:$AV$1,0),TRUE)</f>
        <v>240</v>
      </c>
      <c r="G180" s="18">
        <f>VLOOKUP($A180,'Published Hourly Data'!$B:$AV,MATCH(G$1,'Published Hourly Data'!$B$1:$AV$1,0),TRUE)</f>
        <v>185</v>
      </c>
      <c r="H180" s="18">
        <f>VLOOKUP($A180,'Published Hourly Data'!$B:$AV,MATCH(H$1,'Published Hourly Data'!$B$1:$AV$1,0),TRUE)</f>
        <v>1037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0</v>
      </c>
      <c r="L180" s="18">
        <f>VLOOKUP($A180,'Published Hourly Data'!$B:$AV,MATCH(L$1,'Published Hourly Data'!$B$1:$AV$1,0),TRUE)</f>
        <v>49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51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157</v>
      </c>
      <c r="Q180" s="18">
        <f>VLOOKUP($A180,'Published Hourly Data'!$B:$AV,MATCH(Q$1,'Published Hourly Data'!$B$1:$AV$1,0),TRUE)</f>
        <v>-184</v>
      </c>
      <c r="R180" s="18">
        <f>VLOOKUP($A180,'Published Hourly Data'!$B:$AV,MATCH(R$1,'Published Hourly Data'!$B$1:$AV$1,0),TRUE)</f>
        <v>318</v>
      </c>
      <c r="S180" s="18">
        <f>VLOOKUP($A180,'Published Hourly Data'!$B:$AV,MATCH(S$1,'Published Hourly Data'!$B$1:$AV$1,0),TRUE)</f>
        <v>-43</v>
      </c>
    </row>
    <row r="181" spans="1:19">
      <c r="A181" s="19">
        <f t="shared" si="3"/>
        <v>44224.666666667108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2072</v>
      </c>
      <c r="D181" s="18">
        <f>VLOOKUP($A181,'Published Hourly Data'!$B:$AV,MATCH(D$1,'Published Hourly Data'!$B$1:$AV$1,0),TRUE)</f>
        <v>2018</v>
      </c>
      <c r="E181" s="18">
        <f>VLOOKUP($A181,'Published Hourly Data'!$B:$AV,MATCH(E$1,'Published Hourly Data'!$B$1:$AV$1,0),TRUE)</f>
        <v>2154</v>
      </c>
      <c r="F181" s="18">
        <f>VLOOKUP($A181,'Published Hourly Data'!$B:$AV,MATCH(F$1,'Published Hourly Data'!$B$1:$AV$1,0),TRUE)</f>
        <v>136</v>
      </c>
      <c r="G181" s="18">
        <f>VLOOKUP($A181,'Published Hourly Data'!$B:$AV,MATCH(G$1,'Published Hourly Data'!$B$1:$AV$1,0),TRUE)</f>
        <v>185</v>
      </c>
      <c r="H181" s="18">
        <f>VLOOKUP($A181,'Published Hourly Data'!$B:$AV,MATCH(H$1,'Published Hourly Data'!$B$1:$AV$1,0),TRUE)</f>
        <v>954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0</v>
      </c>
      <c r="L181" s="18">
        <f>VLOOKUP($A181,'Published Hourly Data'!$B:$AV,MATCH(L$1,'Published Hourly Data'!$B$1:$AV$1,0),TRUE)</f>
        <v>502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514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133</v>
      </c>
      <c r="Q181" s="18">
        <f>VLOOKUP($A181,'Published Hourly Data'!$B:$AV,MATCH(Q$1,'Published Hourly Data'!$B$1:$AV$1,0),TRUE)</f>
        <v>-301</v>
      </c>
      <c r="R181" s="18">
        <f>VLOOKUP($A181,'Published Hourly Data'!$B:$AV,MATCH(R$1,'Published Hourly Data'!$B$1:$AV$1,0),TRUE)</f>
        <v>358</v>
      </c>
      <c r="S181" s="18">
        <f>VLOOKUP($A181,'Published Hourly Data'!$B:$AV,MATCH(S$1,'Published Hourly Data'!$B$1:$AV$1,0),TRUE)</f>
        <v>-50</v>
      </c>
    </row>
    <row r="182" spans="1:19">
      <c r="A182" s="19">
        <f t="shared" si="3"/>
        <v>44224.708333333772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2059</v>
      </c>
      <c r="D182" s="18">
        <f>VLOOKUP($A182,'Published Hourly Data'!$B:$AV,MATCH(D$1,'Published Hourly Data'!$B$1:$AV$1,0),TRUE)</f>
        <v>2031</v>
      </c>
      <c r="E182" s="18">
        <f>VLOOKUP($A182,'Published Hourly Data'!$B:$AV,MATCH(E$1,'Published Hourly Data'!$B$1:$AV$1,0),TRUE)</f>
        <v>2166</v>
      </c>
      <c r="F182" s="18">
        <f>VLOOKUP($A182,'Published Hourly Data'!$B:$AV,MATCH(F$1,'Published Hourly Data'!$B$1:$AV$1,0),TRUE)</f>
        <v>135</v>
      </c>
      <c r="G182" s="18">
        <f>VLOOKUP($A182,'Published Hourly Data'!$B:$AV,MATCH(G$1,'Published Hourly Data'!$B$1:$AV$1,0),TRUE)</f>
        <v>185</v>
      </c>
      <c r="H182" s="18">
        <f>VLOOKUP($A182,'Published Hourly Data'!$B:$AV,MATCH(H$1,'Published Hourly Data'!$B$1:$AV$1,0),TRUE)</f>
        <v>967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0</v>
      </c>
      <c r="L182" s="18">
        <f>VLOOKUP($A182,'Published Hourly Data'!$B:$AV,MATCH(L$1,'Published Hourly Data'!$B$1:$AV$1,0),TRUE)</f>
        <v>498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515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121</v>
      </c>
      <c r="Q182" s="18">
        <f>VLOOKUP($A182,'Published Hourly Data'!$B:$AV,MATCH(Q$1,'Published Hourly Data'!$B$1:$AV$1,0),TRUE)</f>
        <v>-320</v>
      </c>
      <c r="R182" s="18">
        <f>VLOOKUP($A182,'Published Hourly Data'!$B:$AV,MATCH(R$1,'Published Hourly Data'!$B$1:$AV$1,0),TRUE)</f>
        <v>363</v>
      </c>
      <c r="S182" s="18">
        <f>VLOOKUP($A182,'Published Hourly Data'!$B:$AV,MATCH(S$1,'Published Hourly Data'!$B$1:$AV$1,0),TRUE)</f>
        <v>-27</v>
      </c>
    </row>
    <row r="183" spans="1:19">
      <c r="A183" s="19">
        <f t="shared" si="3"/>
        <v>44224.750000000437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2052</v>
      </c>
      <c r="D183" s="18">
        <f>VLOOKUP($A183,'Published Hourly Data'!$B:$AV,MATCH(D$1,'Published Hourly Data'!$B$1:$AV$1,0),TRUE)</f>
        <v>2042</v>
      </c>
      <c r="E183" s="18">
        <f>VLOOKUP($A183,'Published Hourly Data'!$B:$AV,MATCH(E$1,'Published Hourly Data'!$B$1:$AV$1,0),TRUE)</f>
        <v>2175</v>
      </c>
      <c r="F183" s="18">
        <f>VLOOKUP($A183,'Published Hourly Data'!$B:$AV,MATCH(F$1,'Published Hourly Data'!$B$1:$AV$1,0),TRUE)</f>
        <v>132</v>
      </c>
      <c r="G183" s="18">
        <f>VLOOKUP($A183,'Published Hourly Data'!$B:$AV,MATCH(G$1,'Published Hourly Data'!$B$1:$AV$1,0),TRUE)</f>
        <v>185</v>
      </c>
      <c r="H183" s="18">
        <f>VLOOKUP($A183,'Published Hourly Data'!$B:$AV,MATCH(H$1,'Published Hourly Data'!$B$1:$AV$1,0),TRUE)</f>
        <v>981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0</v>
      </c>
      <c r="L183" s="18">
        <f>VLOOKUP($A183,'Published Hourly Data'!$B:$AV,MATCH(L$1,'Published Hourly Data'!$B$1:$AV$1,0),TRUE)</f>
        <v>495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513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98</v>
      </c>
      <c r="Q183" s="18">
        <f>VLOOKUP($A183,'Published Hourly Data'!$B:$AV,MATCH(Q$1,'Published Hourly Data'!$B$1:$AV$1,0),TRUE)</f>
        <v>-312</v>
      </c>
      <c r="R183" s="18">
        <f>VLOOKUP($A183,'Published Hourly Data'!$B:$AV,MATCH(R$1,'Published Hourly Data'!$B$1:$AV$1,0),TRUE)</f>
        <v>368</v>
      </c>
      <c r="S183" s="18">
        <f>VLOOKUP($A183,'Published Hourly Data'!$B:$AV,MATCH(S$1,'Published Hourly Data'!$B$1:$AV$1,0),TRUE)</f>
        <v>-20</v>
      </c>
    </row>
    <row r="184" spans="1:19">
      <c r="A184" s="19">
        <f t="shared" si="3"/>
        <v>44224.791666667101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2039</v>
      </c>
      <c r="D184" s="18">
        <f>VLOOKUP($A184,'Published Hourly Data'!$B:$AV,MATCH(D$1,'Published Hourly Data'!$B$1:$AV$1,0),TRUE)</f>
        <v>2035</v>
      </c>
      <c r="E184" s="18">
        <f>VLOOKUP($A184,'Published Hourly Data'!$B:$AV,MATCH(E$1,'Published Hourly Data'!$B$1:$AV$1,0),TRUE)</f>
        <v>2169</v>
      </c>
      <c r="F184" s="18">
        <f>VLOOKUP($A184,'Published Hourly Data'!$B:$AV,MATCH(F$1,'Published Hourly Data'!$B$1:$AV$1,0),TRUE)</f>
        <v>134</v>
      </c>
      <c r="G184" s="18">
        <f>VLOOKUP($A184,'Published Hourly Data'!$B:$AV,MATCH(G$1,'Published Hourly Data'!$B$1:$AV$1,0),TRUE)</f>
        <v>185</v>
      </c>
      <c r="H184" s="18">
        <f>VLOOKUP($A184,'Published Hourly Data'!$B:$AV,MATCH(H$1,'Published Hourly Data'!$B$1:$AV$1,0),TRUE)</f>
        <v>971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0</v>
      </c>
      <c r="L184" s="18">
        <f>VLOOKUP($A184,'Published Hourly Data'!$B:$AV,MATCH(L$1,'Published Hourly Data'!$B$1:$AV$1,0),TRUE)</f>
        <v>50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513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81</v>
      </c>
      <c r="Q184" s="18">
        <f>VLOOKUP($A184,'Published Hourly Data'!$B:$AV,MATCH(Q$1,'Published Hourly Data'!$B$1:$AV$1,0),TRUE)</f>
        <v>-292</v>
      </c>
      <c r="R184" s="18">
        <f>VLOOKUP($A184,'Published Hourly Data'!$B:$AV,MATCH(R$1,'Published Hourly Data'!$B$1:$AV$1,0),TRUE)</f>
        <v>369</v>
      </c>
      <c r="S184" s="18">
        <f>VLOOKUP($A184,'Published Hourly Data'!$B:$AV,MATCH(S$1,'Published Hourly Data'!$B$1:$AV$1,0),TRUE)</f>
        <v>-26</v>
      </c>
    </row>
    <row r="185" spans="1:19">
      <c r="A185" s="19">
        <f t="shared" si="3"/>
        <v>44224.833333333765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2033</v>
      </c>
      <c r="D185" s="18">
        <f>VLOOKUP($A185,'Published Hourly Data'!$B:$AV,MATCH(D$1,'Published Hourly Data'!$B$1:$AV$1,0),TRUE)</f>
        <v>2040</v>
      </c>
      <c r="E185" s="18">
        <f>VLOOKUP($A185,'Published Hourly Data'!$B:$AV,MATCH(E$1,'Published Hourly Data'!$B$1:$AV$1,0),TRUE)</f>
        <v>2170</v>
      </c>
      <c r="F185" s="18">
        <f>VLOOKUP($A185,'Published Hourly Data'!$B:$AV,MATCH(F$1,'Published Hourly Data'!$B$1:$AV$1,0),TRUE)</f>
        <v>130</v>
      </c>
      <c r="G185" s="18">
        <f>VLOOKUP($A185,'Published Hourly Data'!$B:$AV,MATCH(G$1,'Published Hourly Data'!$B$1:$AV$1,0),TRUE)</f>
        <v>185</v>
      </c>
      <c r="H185" s="18">
        <f>VLOOKUP($A185,'Published Hourly Data'!$B:$AV,MATCH(H$1,'Published Hourly Data'!$B$1:$AV$1,0),TRUE)</f>
        <v>965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0</v>
      </c>
      <c r="L185" s="18">
        <f>VLOOKUP($A185,'Published Hourly Data'!$B:$AV,MATCH(L$1,'Published Hourly Data'!$B$1:$AV$1,0),TRUE)</f>
        <v>506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514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66</v>
      </c>
      <c r="Q185" s="18">
        <f>VLOOKUP($A185,'Published Hourly Data'!$B:$AV,MATCH(Q$1,'Published Hourly Data'!$B$1:$AV$1,0),TRUE)</f>
        <v>-318</v>
      </c>
      <c r="R185" s="18">
        <f>VLOOKUP($A185,'Published Hourly Data'!$B:$AV,MATCH(R$1,'Published Hourly Data'!$B$1:$AV$1,0),TRUE)</f>
        <v>406</v>
      </c>
      <c r="S185" s="18">
        <f>VLOOKUP($A185,'Published Hourly Data'!$B:$AV,MATCH(S$1,'Published Hourly Data'!$B$1:$AV$1,0),TRUE)</f>
        <v>-26</v>
      </c>
    </row>
    <row r="186" spans="1:19">
      <c r="A186" s="19">
        <f t="shared" si="3"/>
        <v>44224.875000000429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2056</v>
      </c>
      <c r="D186" s="18">
        <f>VLOOKUP($A186,'Published Hourly Data'!$B:$AV,MATCH(D$1,'Published Hourly Data'!$B$1:$AV$1,0),TRUE)</f>
        <v>2067</v>
      </c>
      <c r="E186" s="18">
        <f>VLOOKUP($A186,'Published Hourly Data'!$B:$AV,MATCH(E$1,'Published Hourly Data'!$B$1:$AV$1,0),TRUE)</f>
        <v>2193</v>
      </c>
      <c r="F186" s="18">
        <f>VLOOKUP($A186,'Published Hourly Data'!$B:$AV,MATCH(F$1,'Published Hourly Data'!$B$1:$AV$1,0),TRUE)</f>
        <v>127</v>
      </c>
      <c r="G186" s="18">
        <f>VLOOKUP($A186,'Published Hourly Data'!$B:$AV,MATCH(G$1,'Published Hourly Data'!$B$1:$AV$1,0),TRUE)</f>
        <v>185</v>
      </c>
      <c r="H186" s="18">
        <f>VLOOKUP($A186,'Published Hourly Data'!$B:$AV,MATCH(H$1,'Published Hourly Data'!$B$1:$AV$1,0),TRUE)</f>
        <v>991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0</v>
      </c>
      <c r="L186" s="18">
        <f>VLOOKUP($A186,'Published Hourly Data'!$B:$AV,MATCH(L$1,'Published Hourly Data'!$B$1:$AV$1,0),TRUE)</f>
        <v>50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518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44</v>
      </c>
      <c r="Q186" s="18">
        <f>VLOOKUP($A186,'Published Hourly Data'!$B:$AV,MATCH(Q$1,'Published Hourly Data'!$B$1:$AV$1,0),TRUE)</f>
        <v>-330</v>
      </c>
      <c r="R186" s="18">
        <f>VLOOKUP($A186,'Published Hourly Data'!$B:$AV,MATCH(R$1,'Published Hourly Data'!$B$1:$AV$1,0),TRUE)</f>
        <v>442</v>
      </c>
      <c r="S186" s="18">
        <f>VLOOKUP($A186,'Published Hourly Data'!$B:$AV,MATCH(S$1,'Published Hourly Data'!$B$1:$AV$1,0),TRUE)</f>
        <v>-26</v>
      </c>
    </row>
    <row r="187" spans="1:19">
      <c r="A187" s="19">
        <f t="shared" si="3"/>
        <v>44224.916666667094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2103</v>
      </c>
      <c r="D187" s="18">
        <f>VLOOKUP($A187,'Published Hourly Data'!$B:$AV,MATCH(D$1,'Published Hourly Data'!$B$1:$AV$1,0),TRUE)</f>
        <v>2094</v>
      </c>
      <c r="E187" s="18">
        <f>VLOOKUP($A187,'Published Hourly Data'!$B:$AV,MATCH(E$1,'Published Hourly Data'!$B$1:$AV$1,0),TRUE)</f>
        <v>2262</v>
      </c>
      <c r="F187" s="18">
        <f>VLOOKUP($A187,'Published Hourly Data'!$B:$AV,MATCH(F$1,'Published Hourly Data'!$B$1:$AV$1,0),TRUE)</f>
        <v>168</v>
      </c>
      <c r="G187" s="18">
        <f>VLOOKUP($A187,'Published Hourly Data'!$B:$AV,MATCH(G$1,'Published Hourly Data'!$B$1:$AV$1,0),TRUE)</f>
        <v>185</v>
      </c>
      <c r="H187" s="18">
        <f>VLOOKUP($A187,'Published Hourly Data'!$B:$AV,MATCH(H$1,'Published Hourly Data'!$B$1:$AV$1,0),TRUE)</f>
        <v>1152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0</v>
      </c>
      <c r="L187" s="18">
        <f>VLOOKUP($A187,'Published Hourly Data'!$B:$AV,MATCH(L$1,'Published Hourly Data'!$B$1:$AV$1,0),TRUE)</f>
        <v>366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558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82</v>
      </c>
      <c r="Q187" s="18">
        <f>VLOOKUP($A187,'Published Hourly Data'!$B:$AV,MATCH(Q$1,'Published Hourly Data'!$B$1:$AV$1,0),TRUE)</f>
        <v>-303</v>
      </c>
      <c r="R187" s="18">
        <f>VLOOKUP($A187,'Published Hourly Data'!$B:$AV,MATCH(R$1,'Published Hourly Data'!$B$1:$AV$1,0),TRUE)</f>
        <v>397</v>
      </c>
      <c r="S187" s="18">
        <f>VLOOKUP($A187,'Published Hourly Data'!$B:$AV,MATCH(S$1,'Published Hourly Data'!$B$1:$AV$1,0),TRUE)</f>
        <v>-7</v>
      </c>
    </row>
    <row r="188" spans="1:19">
      <c r="A188" s="19">
        <f t="shared" si="3"/>
        <v>44224.958333333758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2244</v>
      </c>
      <c r="D188" s="18">
        <f>VLOOKUP($A188,'Published Hourly Data'!$B:$AV,MATCH(D$1,'Published Hourly Data'!$B$1:$AV$1,0),TRUE)</f>
        <v>2155</v>
      </c>
      <c r="E188" s="18">
        <f>VLOOKUP($A188,'Published Hourly Data'!$B:$AV,MATCH(E$1,'Published Hourly Data'!$B$1:$AV$1,0),TRUE)</f>
        <v>2335</v>
      </c>
      <c r="F188" s="18">
        <f>VLOOKUP($A188,'Published Hourly Data'!$B:$AV,MATCH(F$1,'Published Hourly Data'!$B$1:$AV$1,0),TRUE)</f>
        <v>180</v>
      </c>
      <c r="G188" s="18">
        <f>VLOOKUP($A188,'Published Hourly Data'!$B:$AV,MATCH(G$1,'Published Hourly Data'!$B$1:$AV$1,0),TRUE)</f>
        <v>185</v>
      </c>
      <c r="H188" s="18">
        <f>VLOOKUP($A188,'Published Hourly Data'!$B:$AV,MATCH(H$1,'Published Hourly Data'!$B$1:$AV$1,0),TRUE)</f>
        <v>150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0</v>
      </c>
      <c r="L188" s="18">
        <f>VLOOKUP($A188,'Published Hourly Data'!$B:$AV,MATCH(L$1,'Published Hourly Data'!$B$1:$AV$1,0),TRUE)</f>
        <v>89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56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115</v>
      </c>
      <c r="Q188" s="18">
        <f>VLOOKUP($A188,'Published Hourly Data'!$B:$AV,MATCH(Q$1,'Published Hourly Data'!$B$1:$AV$1,0),TRUE)</f>
        <v>-261</v>
      </c>
      <c r="R188" s="18">
        <f>VLOOKUP($A188,'Published Hourly Data'!$B:$AV,MATCH(R$1,'Published Hourly Data'!$B$1:$AV$1,0),TRUE)</f>
        <v>316</v>
      </c>
      <c r="S188" s="18">
        <f>VLOOKUP($A188,'Published Hourly Data'!$B:$AV,MATCH(S$1,'Published Hourly Data'!$B$1:$AV$1,0),TRUE)</f>
        <v>10</v>
      </c>
    </row>
    <row r="189" spans="1:19">
      <c r="A189" s="19">
        <f t="shared" si="3"/>
        <v>44225.000000000422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2311</v>
      </c>
      <c r="D189" s="18">
        <f>VLOOKUP($A189,'Published Hourly Data'!$B:$AV,MATCH(D$1,'Published Hourly Data'!$B$1:$AV$1,0),TRUE)</f>
        <v>2275</v>
      </c>
      <c r="E189" s="18">
        <f>VLOOKUP($A189,'Published Hourly Data'!$B:$AV,MATCH(E$1,'Published Hourly Data'!$B$1:$AV$1,0),TRUE)</f>
        <v>2454</v>
      </c>
      <c r="F189" s="18">
        <f>VLOOKUP($A189,'Published Hourly Data'!$B:$AV,MATCH(F$1,'Published Hourly Data'!$B$1:$AV$1,0),TRUE)</f>
        <v>179</v>
      </c>
      <c r="G189" s="18">
        <f>VLOOKUP($A189,'Published Hourly Data'!$B:$AV,MATCH(G$1,'Published Hourly Data'!$B$1:$AV$1,0),TRUE)</f>
        <v>185</v>
      </c>
      <c r="H189" s="18">
        <f>VLOOKUP($A189,'Published Hourly Data'!$B:$AV,MATCH(H$1,'Published Hourly Data'!$B$1:$AV$1,0),TRUE)</f>
        <v>171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0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559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121</v>
      </c>
      <c r="Q189" s="18">
        <f>VLOOKUP($A189,'Published Hourly Data'!$B:$AV,MATCH(Q$1,'Published Hourly Data'!$B$1:$AV$1,0),TRUE)</f>
        <v>-323</v>
      </c>
      <c r="R189" s="18">
        <f>VLOOKUP($A189,'Published Hourly Data'!$B:$AV,MATCH(R$1,'Published Hourly Data'!$B$1:$AV$1,0),TRUE)</f>
        <v>359</v>
      </c>
      <c r="S189" s="18">
        <f>VLOOKUP($A189,'Published Hourly Data'!$B:$AV,MATCH(S$1,'Published Hourly Data'!$B$1:$AV$1,0),TRUE)</f>
        <v>24</v>
      </c>
    </row>
    <row r="190" spans="1:19">
      <c r="A190" s="19">
        <f t="shared" si="3"/>
        <v>44225.041666667086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2270</v>
      </c>
      <c r="D190" s="18">
        <f>VLOOKUP($A190,'Published Hourly Data'!$B:$AV,MATCH(D$1,'Published Hourly Data'!$B$1:$AV$1,0),TRUE)</f>
        <v>2263</v>
      </c>
      <c r="E190" s="18">
        <f>VLOOKUP($A190,'Published Hourly Data'!$B:$AV,MATCH(E$1,'Published Hourly Data'!$B$1:$AV$1,0),TRUE)</f>
        <v>2446</v>
      </c>
      <c r="F190" s="18">
        <f>VLOOKUP($A190,'Published Hourly Data'!$B:$AV,MATCH(F$1,'Published Hourly Data'!$B$1:$AV$1,0),TRUE)</f>
        <v>183</v>
      </c>
      <c r="G190" s="18">
        <f>VLOOKUP($A190,'Published Hourly Data'!$B:$AV,MATCH(G$1,'Published Hourly Data'!$B$1:$AV$1,0),TRUE)</f>
        <v>185</v>
      </c>
      <c r="H190" s="18">
        <f>VLOOKUP($A190,'Published Hourly Data'!$B:$AV,MATCH(H$1,'Published Hourly Data'!$B$1:$AV$1,0),TRUE)</f>
        <v>1701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0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56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140</v>
      </c>
      <c r="Q190" s="18">
        <f>VLOOKUP($A190,'Published Hourly Data'!$B:$AV,MATCH(Q$1,'Published Hourly Data'!$B$1:$AV$1,0),TRUE)</f>
        <v>-319</v>
      </c>
      <c r="R190" s="18">
        <f>VLOOKUP($A190,'Published Hourly Data'!$B:$AV,MATCH(R$1,'Published Hourly Data'!$B$1:$AV$1,0),TRUE)</f>
        <v>343</v>
      </c>
      <c r="S190" s="18">
        <f>VLOOKUP($A190,'Published Hourly Data'!$B:$AV,MATCH(S$1,'Published Hourly Data'!$B$1:$AV$1,0),TRUE)</f>
        <v>22</v>
      </c>
    </row>
    <row r="191" spans="1:19">
      <c r="A191" s="19">
        <f t="shared" si="3"/>
        <v>44225.08333333375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2208</v>
      </c>
      <c r="D191" s="18">
        <f>VLOOKUP($A191,'Published Hourly Data'!$B:$AV,MATCH(D$1,'Published Hourly Data'!$B$1:$AV$1,0),TRUE)</f>
        <v>2188</v>
      </c>
      <c r="E191" s="18">
        <f>VLOOKUP($A191,'Published Hourly Data'!$B:$AV,MATCH(E$1,'Published Hourly Data'!$B$1:$AV$1,0),TRUE)</f>
        <v>2375</v>
      </c>
      <c r="F191" s="18">
        <f>VLOOKUP($A191,'Published Hourly Data'!$B:$AV,MATCH(F$1,'Published Hourly Data'!$B$1:$AV$1,0),TRUE)</f>
        <v>187</v>
      </c>
      <c r="G191" s="18">
        <f>VLOOKUP($A191,'Published Hourly Data'!$B:$AV,MATCH(G$1,'Published Hourly Data'!$B$1:$AV$1,0),TRUE)</f>
        <v>185</v>
      </c>
      <c r="H191" s="18">
        <f>VLOOKUP($A191,'Published Hourly Data'!$B:$AV,MATCH(H$1,'Published Hourly Data'!$B$1:$AV$1,0),TRUE)</f>
        <v>1635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0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556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152</v>
      </c>
      <c r="Q191" s="18">
        <f>VLOOKUP($A191,'Published Hourly Data'!$B:$AV,MATCH(Q$1,'Published Hourly Data'!$B$1:$AV$1,0),TRUE)</f>
        <v>-275</v>
      </c>
      <c r="R191" s="18">
        <f>VLOOKUP($A191,'Published Hourly Data'!$B:$AV,MATCH(R$1,'Published Hourly Data'!$B$1:$AV$1,0),TRUE)</f>
        <v>301</v>
      </c>
      <c r="S191" s="18">
        <f>VLOOKUP($A191,'Published Hourly Data'!$B:$AV,MATCH(S$1,'Published Hourly Data'!$B$1:$AV$1,0),TRUE)</f>
        <v>11</v>
      </c>
    </row>
    <row r="192" spans="1:19">
      <c r="A192" s="19">
        <f t="shared" si="3"/>
        <v>44225.125000000415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2080</v>
      </c>
      <c r="D192" s="18">
        <f>VLOOKUP($A192,'Published Hourly Data'!$B:$AV,MATCH(D$1,'Published Hourly Data'!$B$1:$AV$1,0),TRUE)</f>
        <v>2071</v>
      </c>
      <c r="E192" s="18">
        <f>VLOOKUP($A192,'Published Hourly Data'!$B:$AV,MATCH(E$1,'Published Hourly Data'!$B$1:$AV$1,0),TRUE)</f>
        <v>2317</v>
      </c>
      <c r="F192" s="18">
        <f>VLOOKUP($A192,'Published Hourly Data'!$B:$AV,MATCH(F$1,'Published Hourly Data'!$B$1:$AV$1,0),TRUE)</f>
        <v>246</v>
      </c>
      <c r="G192" s="18">
        <f>VLOOKUP($A192,'Published Hourly Data'!$B:$AV,MATCH(G$1,'Published Hourly Data'!$B$1:$AV$1,0),TRUE)</f>
        <v>185</v>
      </c>
      <c r="H192" s="18">
        <f>VLOOKUP($A192,'Published Hourly Data'!$B:$AV,MATCH(H$1,'Published Hourly Data'!$B$1:$AV$1,0),TRUE)</f>
        <v>1625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0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507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129</v>
      </c>
      <c r="Q192" s="18">
        <f>VLOOKUP($A192,'Published Hourly Data'!$B:$AV,MATCH(Q$1,'Published Hourly Data'!$B$1:$AV$1,0),TRUE)</f>
        <v>-215</v>
      </c>
      <c r="R192" s="18">
        <f>VLOOKUP($A192,'Published Hourly Data'!$B:$AV,MATCH(R$1,'Published Hourly Data'!$B$1:$AV$1,0),TRUE)</f>
        <v>326</v>
      </c>
      <c r="S192" s="18">
        <f>VLOOKUP($A192,'Published Hourly Data'!$B:$AV,MATCH(S$1,'Published Hourly Data'!$B$1:$AV$1,0),TRUE)</f>
        <v>5</v>
      </c>
    </row>
    <row r="193" spans="1:19">
      <c r="A193" s="19">
        <f t="shared" si="3"/>
        <v>44225.166666667079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1944</v>
      </c>
      <c r="D193" s="18">
        <f>VLOOKUP($A193,'Published Hourly Data'!$B:$AV,MATCH(D$1,'Published Hourly Data'!$B$1:$AV$1,0),TRUE)</f>
        <v>1939</v>
      </c>
      <c r="E193" s="18">
        <f>VLOOKUP($A193,'Published Hourly Data'!$B:$AV,MATCH(E$1,'Published Hourly Data'!$B$1:$AV$1,0),TRUE)</f>
        <v>2197</v>
      </c>
      <c r="F193" s="18">
        <f>VLOOKUP($A193,'Published Hourly Data'!$B:$AV,MATCH(F$1,'Published Hourly Data'!$B$1:$AV$1,0),TRUE)</f>
        <v>258</v>
      </c>
      <c r="G193" s="18">
        <f>VLOOKUP($A193,'Published Hourly Data'!$B:$AV,MATCH(G$1,'Published Hourly Data'!$B$1:$AV$1,0),TRUE)</f>
        <v>185</v>
      </c>
      <c r="H193" s="18">
        <f>VLOOKUP($A193,'Published Hourly Data'!$B:$AV,MATCH(H$1,'Published Hourly Data'!$B$1:$AV$1,0),TRUE)</f>
        <v>1615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0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421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123</v>
      </c>
      <c r="Q193" s="18">
        <f>VLOOKUP($A193,'Published Hourly Data'!$B:$AV,MATCH(Q$1,'Published Hourly Data'!$B$1:$AV$1,0),TRUE)</f>
        <v>-58</v>
      </c>
      <c r="R193" s="18">
        <f>VLOOKUP($A193,'Published Hourly Data'!$B:$AV,MATCH(R$1,'Published Hourly Data'!$B$1:$AV$1,0),TRUE)</f>
        <v>211</v>
      </c>
      <c r="S193" s="18">
        <f>VLOOKUP($A193,'Published Hourly Data'!$B:$AV,MATCH(S$1,'Published Hourly Data'!$B$1:$AV$1,0),TRUE)</f>
        <v>-21</v>
      </c>
    </row>
    <row r="194" spans="1:19">
      <c r="A194" s="19">
        <f t="shared" si="3"/>
        <v>44225.208333333743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1832</v>
      </c>
      <c r="D194" s="18">
        <f>VLOOKUP($A194,'Published Hourly Data'!$B:$AV,MATCH(D$1,'Published Hourly Data'!$B$1:$AV$1,0),TRUE)</f>
        <v>1823</v>
      </c>
      <c r="E194" s="18">
        <f>VLOOKUP($A194,'Published Hourly Data'!$B:$AV,MATCH(E$1,'Published Hourly Data'!$B$1:$AV$1,0),TRUE)</f>
        <v>2221</v>
      </c>
      <c r="F194" s="18">
        <f>VLOOKUP($A194,'Published Hourly Data'!$B:$AV,MATCH(F$1,'Published Hourly Data'!$B$1:$AV$1,0),TRUE)</f>
        <v>398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134</v>
      </c>
      <c r="Q194" s="18">
        <f>VLOOKUP($A194,'Published Hourly Data'!$B:$AV,MATCH(Q$1,'Published Hourly Data'!$B$1:$AV$1,0),TRUE)</f>
        <v>96</v>
      </c>
      <c r="R194" s="18">
        <f>VLOOKUP($A194,'Published Hourly Data'!$B:$AV,MATCH(R$1,'Published Hourly Data'!$B$1:$AV$1,0),TRUE)</f>
        <v>200</v>
      </c>
      <c r="S194" s="18">
        <f>VLOOKUP($A194,'Published Hourly Data'!$B:$AV,MATCH(S$1,'Published Hourly Data'!$B$1:$AV$1,0),TRUE)</f>
        <v>-35</v>
      </c>
    </row>
    <row r="195" spans="1:19">
      <c r="A195" s="19">
        <f t="shared" ref="A195:A258" si="4">A196-1/24</f>
        <v>44225.250000000407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1876</v>
      </c>
      <c r="D195" s="18">
        <f>VLOOKUP($A195,'Published Hourly Data'!$B:$AV,MATCH(D$1,'Published Hourly Data'!$B$1:$AV$1,0),TRUE)</f>
        <v>1742</v>
      </c>
      <c r="E195" s="18">
        <f>VLOOKUP($A195,'Published Hourly Data'!$B:$AV,MATCH(E$1,'Published Hourly Data'!$B$1:$AV$1,0),TRUE)</f>
        <v>2145</v>
      </c>
      <c r="F195" s="18">
        <f>VLOOKUP($A195,'Published Hourly Data'!$B:$AV,MATCH(F$1,'Published Hourly Data'!$B$1:$AV$1,0),TRUE)</f>
        <v>403</v>
      </c>
      <c r="G195" s="18">
        <f>VLOOKUP($A195,'Published Hourly Data'!$B:$AV,MATCH(G$1,'Published Hourly Data'!$B$1:$AV$1,0),TRUE)</f>
        <v>185</v>
      </c>
      <c r="H195" s="18">
        <f>VLOOKUP($A195,'Published Hourly Data'!$B:$AV,MATCH(H$1,'Published Hourly Data'!$B$1:$AV$1,0),TRUE)</f>
        <v>1492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0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442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146</v>
      </c>
      <c r="Q195" s="18">
        <f>VLOOKUP($A195,'Published Hourly Data'!$B:$AV,MATCH(Q$1,'Published Hourly Data'!$B$1:$AV$1,0),TRUE)</f>
        <v>196</v>
      </c>
      <c r="R195" s="18">
        <f>VLOOKUP($A195,'Published Hourly Data'!$B:$AV,MATCH(R$1,'Published Hourly Data'!$B$1:$AV$1,0),TRUE)</f>
        <v>146</v>
      </c>
      <c r="S195" s="18">
        <f>VLOOKUP($A195,'Published Hourly Data'!$B:$AV,MATCH(S$1,'Published Hourly Data'!$B$1:$AV$1,0),TRUE)</f>
        <v>-81</v>
      </c>
    </row>
    <row r="196" spans="1:19">
      <c r="A196" s="19">
        <f t="shared" si="4"/>
        <v>44225.291666667072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1848</v>
      </c>
      <c r="D196" s="18">
        <f>VLOOKUP($A196,'Published Hourly Data'!$B:$AV,MATCH(D$1,'Published Hourly Data'!$B$1:$AV$1,0),TRUE)</f>
        <v>1706</v>
      </c>
      <c r="E196" s="18">
        <f>VLOOKUP($A196,'Published Hourly Data'!$B:$AV,MATCH(E$1,'Published Hourly Data'!$B$1:$AV$1,0),TRUE)</f>
        <v>2119</v>
      </c>
      <c r="F196" s="18">
        <f>VLOOKUP($A196,'Published Hourly Data'!$B:$AV,MATCH(F$1,'Published Hourly Data'!$B$1:$AV$1,0),TRUE)</f>
        <v>413</v>
      </c>
      <c r="G196" s="18">
        <f>VLOOKUP($A196,'Published Hourly Data'!$B:$AV,MATCH(G$1,'Published Hourly Data'!$B$1:$AV$1,0),TRUE)</f>
        <v>185</v>
      </c>
      <c r="H196" s="18">
        <f>VLOOKUP($A196,'Published Hourly Data'!$B:$AV,MATCH(H$1,'Published Hourly Data'!$B$1:$AV$1,0),TRUE)</f>
        <v>1485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0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443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119</v>
      </c>
      <c r="Q196" s="18">
        <f>VLOOKUP($A196,'Published Hourly Data'!$B:$AV,MATCH(Q$1,'Published Hourly Data'!$B$1:$AV$1,0),TRUE)</f>
        <v>183</v>
      </c>
      <c r="R196" s="18">
        <f>VLOOKUP($A196,'Published Hourly Data'!$B:$AV,MATCH(R$1,'Published Hourly Data'!$B$1:$AV$1,0),TRUE)</f>
        <v>198</v>
      </c>
      <c r="S196" s="18">
        <f>VLOOKUP($A196,'Published Hourly Data'!$B:$AV,MATCH(S$1,'Published Hourly Data'!$B$1:$AV$1,0),TRUE)</f>
        <v>-86</v>
      </c>
    </row>
    <row r="197" spans="1:19">
      <c r="A197" s="19">
        <f t="shared" si="4"/>
        <v>44225.333333333736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1874</v>
      </c>
      <c r="D197" s="18">
        <f>VLOOKUP($A197,'Published Hourly Data'!$B:$AV,MATCH(D$1,'Published Hourly Data'!$B$1:$AV$1,0),TRUE)</f>
        <v>1715</v>
      </c>
      <c r="E197" s="18">
        <f>VLOOKUP($A197,'Published Hourly Data'!$B:$AV,MATCH(E$1,'Published Hourly Data'!$B$1:$AV$1,0),TRUE)</f>
        <v>2113</v>
      </c>
      <c r="F197" s="18">
        <f>VLOOKUP($A197,'Published Hourly Data'!$B:$AV,MATCH(F$1,'Published Hourly Data'!$B$1:$AV$1,0),TRUE)</f>
        <v>397</v>
      </c>
      <c r="G197" s="18">
        <f>VLOOKUP($A197,'Published Hourly Data'!$B:$AV,MATCH(G$1,'Published Hourly Data'!$B$1:$AV$1,0),TRUE)</f>
        <v>185</v>
      </c>
      <c r="H197" s="18">
        <f>VLOOKUP($A197,'Published Hourly Data'!$B:$AV,MATCH(H$1,'Published Hourly Data'!$B$1:$AV$1,0),TRUE)</f>
        <v>1528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0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443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120</v>
      </c>
      <c r="Q197" s="18">
        <f>VLOOKUP($A197,'Published Hourly Data'!$B:$AV,MATCH(Q$1,'Published Hourly Data'!$B$1:$AV$1,0),TRUE)</f>
        <v>185</v>
      </c>
      <c r="R197" s="18">
        <f>VLOOKUP($A197,'Published Hourly Data'!$B:$AV,MATCH(R$1,'Published Hourly Data'!$B$1:$AV$1,0),TRUE)</f>
        <v>203</v>
      </c>
      <c r="S197" s="18">
        <f>VLOOKUP($A197,'Published Hourly Data'!$B:$AV,MATCH(S$1,'Published Hourly Data'!$B$1:$AV$1,0),TRUE)</f>
        <v>-110</v>
      </c>
    </row>
    <row r="198" spans="1:19">
      <c r="A198" s="19">
        <f t="shared" si="4"/>
        <v>44225.3750000004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1927</v>
      </c>
      <c r="D198" s="18">
        <f>VLOOKUP($A198,'Published Hourly Data'!$B:$AV,MATCH(D$1,'Published Hourly Data'!$B$1:$AV$1,0),TRUE)</f>
        <v>1759</v>
      </c>
      <c r="E198" s="18">
        <f>VLOOKUP($A198,'Published Hourly Data'!$B:$AV,MATCH(E$1,'Published Hourly Data'!$B$1:$AV$1,0),TRUE)</f>
        <v>2157</v>
      </c>
      <c r="F198" s="18">
        <f>VLOOKUP($A198,'Published Hourly Data'!$B:$AV,MATCH(F$1,'Published Hourly Data'!$B$1:$AV$1,0),TRUE)</f>
        <v>398</v>
      </c>
      <c r="G198" s="18">
        <f>VLOOKUP($A198,'Published Hourly Data'!$B:$AV,MATCH(G$1,'Published Hourly Data'!$B$1:$AV$1,0),TRUE)</f>
        <v>185</v>
      </c>
      <c r="H198" s="18">
        <f>VLOOKUP($A198,'Published Hourly Data'!$B:$AV,MATCH(H$1,'Published Hourly Data'!$B$1:$AV$1,0),TRUE)</f>
        <v>1641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0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441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146</v>
      </c>
      <c r="Q198" s="18">
        <f>VLOOKUP($A198,'Published Hourly Data'!$B:$AV,MATCH(Q$1,'Published Hourly Data'!$B$1:$AV$1,0),TRUE)</f>
        <v>218</v>
      </c>
      <c r="R198" s="18">
        <f>VLOOKUP($A198,'Published Hourly Data'!$B:$AV,MATCH(R$1,'Published Hourly Data'!$B$1:$AV$1,0),TRUE)</f>
        <v>203</v>
      </c>
      <c r="S198" s="18">
        <f>VLOOKUP($A198,'Published Hourly Data'!$B:$AV,MATCH(S$1,'Published Hourly Data'!$B$1:$AV$1,0),TRUE)</f>
        <v>-166</v>
      </c>
    </row>
    <row r="199" spans="1:19">
      <c r="A199" s="19">
        <f t="shared" si="4"/>
        <v>44225.416666667064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2039</v>
      </c>
      <c r="D199" s="18">
        <f>VLOOKUP($A199,'Published Hourly Data'!$B:$AV,MATCH(D$1,'Published Hourly Data'!$B$1:$AV$1,0),TRUE)</f>
        <v>1870</v>
      </c>
      <c r="E199" s="18">
        <f>VLOOKUP($A199,'Published Hourly Data'!$B:$AV,MATCH(E$1,'Published Hourly Data'!$B$1:$AV$1,0),TRUE)</f>
        <v>2267</v>
      </c>
      <c r="F199" s="18">
        <f>VLOOKUP($A199,'Published Hourly Data'!$B:$AV,MATCH(F$1,'Published Hourly Data'!$B$1:$AV$1,0),TRUE)</f>
        <v>397</v>
      </c>
      <c r="G199" s="18">
        <f>VLOOKUP($A199,'Published Hourly Data'!$B:$AV,MATCH(G$1,'Published Hourly Data'!$B$1:$AV$1,0),TRUE)</f>
        <v>185</v>
      </c>
      <c r="H199" s="18">
        <f>VLOOKUP($A199,'Published Hourly Data'!$B:$AV,MATCH(H$1,'Published Hourly Data'!$B$1:$AV$1,0),TRUE)</f>
        <v>1866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0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449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158</v>
      </c>
      <c r="Q199" s="18">
        <f>VLOOKUP($A199,'Published Hourly Data'!$B:$AV,MATCH(Q$1,'Published Hourly Data'!$B$1:$AV$1,0),TRUE)</f>
        <v>152</v>
      </c>
      <c r="R199" s="18">
        <f>VLOOKUP($A199,'Published Hourly Data'!$B:$AV,MATCH(R$1,'Published Hourly Data'!$B$1:$AV$1,0),TRUE)</f>
        <v>238</v>
      </c>
      <c r="S199" s="18">
        <f>VLOOKUP($A199,'Published Hourly Data'!$B:$AV,MATCH(S$1,'Published Hourly Data'!$B$1:$AV$1,0),TRUE)</f>
        <v>-146</v>
      </c>
    </row>
    <row r="200" spans="1:19">
      <c r="A200" s="19">
        <f t="shared" si="4"/>
        <v>44225.458333333729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2323</v>
      </c>
      <c r="D200" s="18">
        <f>VLOOKUP($A200,'Published Hourly Data'!$B:$AV,MATCH(D$1,'Published Hourly Data'!$B$1:$AV$1,0),TRUE)</f>
        <v>2098</v>
      </c>
      <c r="E200" s="18">
        <f>VLOOKUP($A200,'Published Hourly Data'!$B:$AV,MATCH(E$1,'Published Hourly Data'!$B$1:$AV$1,0),TRUE)</f>
        <v>2500</v>
      </c>
      <c r="F200" s="18">
        <f>VLOOKUP($A200,'Published Hourly Data'!$B:$AV,MATCH(F$1,'Published Hourly Data'!$B$1:$AV$1,0),TRUE)</f>
        <v>403</v>
      </c>
      <c r="G200" s="18">
        <f>VLOOKUP($A200,'Published Hourly Data'!$B:$AV,MATCH(G$1,'Published Hourly Data'!$B$1:$AV$1,0),TRUE)</f>
        <v>222</v>
      </c>
      <c r="H200" s="18">
        <f>VLOOKUP($A200,'Published Hourly Data'!$B:$AV,MATCH(H$1,'Published Hourly Data'!$B$1:$AV$1,0),TRUE)</f>
        <v>2131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0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56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181</v>
      </c>
      <c r="Q200" s="18">
        <f>VLOOKUP($A200,'Published Hourly Data'!$B:$AV,MATCH(Q$1,'Published Hourly Data'!$B$1:$AV$1,0),TRUE)</f>
        <v>42</v>
      </c>
      <c r="R200" s="18">
        <f>VLOOKUP($A200,'Published Hourly Data'!$B:$AV,MATCH(R$1,'Published Hourly Data'!$B$1:$AV$1,0),TRUE)</f>
        <v>264</v>
      </c>
      <c r="S200" s="18">
        <f>VLOOKUP($A200,'Published Hourly Data'!$B:$AV,MATCH(S$1,'Published Hourly Data'!$B$1:$AV$1,0),TRUE)</f>
        <v>-91</v>
      </c>
    </row>
    <row r="201" spans="1:19">
      <c r="A201" s="19">
        <f t="shared" si="4"/>
        <v>44225.500000000393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2648</v>
      </c>
      <c r="D201" s="18">
        <f>VLOOKUP($A201,'Published Hourly Data'!$B:$AV,MATCH(D$1,'Published Hourly Data'!$B$1:$AV$1,0),TRUE)</f>
        <v>2405</v>
      </c>
      <c r="E201" s="18">
        <f>VLOOKUP($A201,'Published Hourly Data'!$B:$AV,MATCH(E$1,'Published Hourly Data'!$B$1:$AV$1,0),TRUE)</f>
        <v>2913</v>
      </c>
      <c r="F201" s="18">
        <f>VLOOKUP($A201,'Published Hourly Data'!$B:$AV,MATCH(F$1,'Published Hourly Data'!$B$1:$AV$1,0),TRUE)</f>
        <v>508</v>
      </c>
      <c r="G201" s="18">
        <f>VLOOKUP($A201,'Published Hourly Data'!$B:$AV,MATCH(G$1,'Published Hourly Data'!$B$1:$AV$1,0),TRUE)</f>
        <v>240</v>
      </c>
      <c r="H201" s="18">
        <f>VLOOKUP($A201,'Published Hourly Data'!$B:$AV,MATCH(H$1,'Published Hourly Data'!$B$1:$AV$1,0),TRUE)</f>
        <v>2253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0</v>
      </c>
      <c r="L201" s="18">
        <f>VLOOKUP($A201,'Published Hourly Data'!$B:$AV,MATCH(L$1,'Published Hourly Data'!$B$1:$AV$1,0),TRUE)</f>
        <v>36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558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197</v>
      </c>
      <c r="Q201" s="18">
        <f>VLOOKUP($A201,'Published Hourly Data'!$B:$AV,MATCH(Q$1,'Published Hourly Data'!$B$1:$AV$1,0),TRUE)</f>
        <v>80</v>
      </c>
      <c r="R201" s="18">
        <f>VLOOKUP($A201,'Published Hourly Data'!$B:$AV,MATCH(R$1,'Published Hourly Data'!$B$1:$AV$1,0),TRUE)</f>
        <v>266</v>
      </c>
      <c r="S201" s="18">
        <f>VLOOKUP($A201,'Published Hourly Data'!$B:$AV,MATCH(S$1,'Published Hourly Data'!$B$1:$AV$1,0),TRUE)</f>
        <v>-32</v>
      </c>
    </row>
    <row r="202" spans="1:19">
      <c r="A202" s="19">
        <f t="shared" si="4"/>
        <v>44225.541666667057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2743</v>
      </c>
      <c r="D202" s="18">
        <f>VLOOKUP($A202,'Published Hourly Data'!$B:$AV,MATCH(D$1,'Published Hourly Data'!$B$1:$AV$1,0),TRUE)</f>
        <v>2636</v>
      </c>
      <c r="E202" s="18">
        <f>VLOOKUP($A202,'Published Hourly Data'!$B:$AV,MATCH(E$1,'Published Hourly Data'!$B$1:$AV$1,0),TRUE)</f>
        <v>3087</v>
      </c>
      <c r="F202" s="18">
        <f>VLOOKUP($A202,'Published Hourly Data'!$B:$AV,MATCH(F$1,'Published Hourly Data'!$B$1:$AV$1,0),TRUE)</f>
        <v>451</v>
      </c>
      <c r="G202" s="18">
        <f>VLOOKUP($A202,'Published Hourly Data'!$B:$AV,MATCH(G$1,'Published Hourly Data'!$B$1:$AV$1,0),TRUE)</f>
        <v>201</v>
      </c>
      <c r="H202" s="18">
        <f>VLOOKUP($A202,'Published Hourly Data'!$B:$AV,MATCH(H$1,'Published Hourly Data'!$B$1:$AV$1,0),TRUE)</f>
        <v>1982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0</v>
      </c>
      <c r="L202" s="18">
        <f>VLOOKUP($A202,'Published Hourly Data'!$B:$AV,MATCH(L$1,'Published Hourly Data'!$B$1:$AV$1,0),TRUE)</f>
        <v>291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562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177</v>
      </c>
      <c r="Q202" s="18">
        <f>VLOOKUP($A202,'Published Hourly Data'!$B:$AV,MATCH(Q$1,'Published Hourly Data'!$B$1:$AV$1,0),TRUE)</f>
        <v>24</v>
      </c>
      <c r="R202" s="18">
        <f>VLOOKUP($A202,'Published Hourly Data'!$B:$AV,MATCH(R$1,'Published Hourly Data'!$B$1:$AV$1,0),TRUE)</f>
        <v>284</v>
      </c>
      <c r="S202" s="18">
        <f>VLOOKUP($A202,'Published Hourly Data'!$B:$AV,MATCH(S$1,'Published Hourly Data'!$B$1:$AV$1,0),TRUE)</f>
        <v>-29</v>
      </c>
    </row>
    <row r="203" spans="1:19">
      <c r="A203" s="19">
        <f t="shared" si="4"/>
        <v>44225.583333333721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2644</v>
      </c>
      <c r="D203" s="18">
        <f>VLOOKUP($A203,'Published Hourly Data'!$B:$AV,MATCH(D$1,'Published Hourly Data'!$B$1:$AV$1,0),TRUE)</f>
        <v>2658</v>
      </c>
      <c r="E203" s="18">
        <f>VLOOKUP($A203,'Published Hourly Data'!$B:$AV,MATCH(E$1,'Published Hourly Data'!$B$1:$AV$1,0),TRUE)</f>
        <v>3035</v>
      </c>
      <c r="F203" s="18">
        <f>VLOOKUP($A203,'Published Hourly Data'!$B:$AV,MATCH(F$1,'Published Hourly Data'!$B$1:$AV$1,0),TRUE)</f>
        <v>377</v>
      </c>
      <c r="G203" s="18">
        <f>VLOOKUP($A203,'Published Hourly Data'!$B:$AV,MATCH(G$1,'Published Hourly Data'!$B$1:$AV$1,0),TRUE)</f>
        <v>185</v>
      </c>
      <c r="H203" s="18">
        <f>VLOOKUP($A203,'Published Hourly Data'!$B:$AV,MATCH(H$1,'Published Hourly Data'!$B$1:$AV$1,0),TRUE)</f>
        <v>159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0</v>
      </c>
      <c r="L203" s="18">
        <f>VLOOKUP($A203,'Published Hourly Data'!$B:$AV,MATCH(L$1,'Published Hourly Data'!$B$1:$AV$1,0),TRUE)</f>
        <v>486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561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224</v>
      </c>
      <c r="Q203" s="18">
        <f>VLOOKUP($A203,'Published Hourly Data'!$B:$AV,MATCH(Q$1,'Published Hourly Data'!$B$1:$AV$1,0),TRUE)</f>
        <v>34</v>
      </c>
      <c r="R203" s="18">
        <f>VLOOKUP($A203,'Published Hourly Data'!$B:$AV,MATCH(R$1,'Published Hourly Data'!$B$1:$AV$1,0),TRUE)</f>
        <v>269</v>
      </c>
      <c r="S203" s="18">
        <f>VLOOKUP($A203,'Published Hourly Data'!$B:$AV,MATCH(S$1,'Published Hourly Data'!$B$1:$AV$1,0),TRUE)</f>
        <v>-141</v>
      </c>
    </row>
    <row r="204" spans="1:19">
      <c r="A204" s="19">
        <f t="shared" si="4"/>
        <v>44225.625000000386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2504</v>
      </c>
      <c r="D204" s="18">
        <f>VLOOKUP($A204,'Published Hourly Data'!$B:$AV,MATCH(D$1,'Published Hourly Data'!$B$1:$AV$1,0),TRUE)</f>
        <v>2554</v>
      </c>
      <c r="E204" s="18">
        <f>VLOOKUP($A204,'Published Hourly Data'!$B:$AV,MATCH(E$1,'Published Hourly Data'!$B$1:$AV$1,0),TRUE)</f>
        <v>2822</v>
      </c>
      <c r="F204" s="18">
        <f>VLOOKUP($A204,'Published Hourly Data'!$B:$AV,MATCH(F$1,'Published Hourly Data'!$B$1:$AV$1,0),TRUE)</f>
        <v>269</v>
      </c>
      <c r="G204" s="18">
        <f>VLOOKUP($A204,'Published Hourly Data'!$B:$AV,MATCH(G$1,'Published Hourly Data'!$B$1:$AV$1,0),TRUE)</f>
        <v>185</v>
      </c>
      <c r="H204" s="18">
        <f>VLOOKUP($A204,'Published Hourly Data'!$B:$AV,MATCH(H$1,'Published Hourly Data'!$B$1:$AV$1,0),TRUE)</f>
        <v>1369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0</v>
      </c>
      <c r="L204" s="18">
        <f>VLOOKUP($A204,'Published Hourly Data'!$B:$AV,MATCH(L$1,'Published Hourly Data'!$B$1:$AV$1,0),TRUE)</f>
        <v>506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561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231</v>
      </c>
      <c r="Q204" s="18">
        <f>VLOOKUP($A204,'Published Hourly Data'!$B:$AV,MATCH(Q$1,'Published Hourly Data'!$B$1:$AV$1,0),TRUE)</f>
        <v>-158</v>
      </c>
      <c r="R204" s="18">
        <f>VLOOKUP($A204,'Published Hourly Data'!$B:$AV,MATCH(R$1,'Published Hourly Data'!$B$1:$AV$1,0),TRUE)</f>
        <v>351</v>
      </c>
      <c r="S204" s="18">
        <f>VLOOKUP($A204,'Published Hourly Data'!$B:$AV,MATCH(S$1,'Published Hourly Data'!$B$1:$AV$1,0),TRUE)</f>
        <v>-148</v>
      </c>
    </row>
    <row r="205" spans="1:19">
      <c r="A205" s="19">
        <f t="shared" si="4"/>
        <v>44225.66666666705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2351</v>
      </c>
      <c r="D205" s="18">
        <f>VLOOKUP($A205,'Published Hourly Data'!$B:$AV,MATCH(D$1,'Published Hourly Data'!$B$1:$AV$1,0),TRUE)</f>
        <v>2436</v>
      </c>
      <c r="E205" s="18">
        <f>VLOOKUP($A205,'Published Hourly Data'!$B:$AV,MATCH(E$1,'Published Hourly Data'!$B$1:$AV$1,0),TRUE)</f>
        <v>2621</v>
      </c>
      <c r="F205" s="18">
        <f>VLOOKUP($A205,'Published Hourly Data'!$B:$AV,MATCH(F$1,'Published Hourly Data'!$B$1:$AV$1,0),TRUE)</f>
        <v>185</v>
      </c>
      <c r="G205" s="18">
        <f>VLOOKUP($A205,'Published Hourly Data'!$B:$AV,MATCH(G$1,'Published Hourly Data'!$B$1:$AV$1,0),TRUE)</f>
        <v>185</v>
      </c>
      <c r="H205" s="18">
        <f>VLOOKUP($A205,'Published Hourly Data'!$B:$AV,MATCH(H$1,'Published Hourly Data'!$B$1:$AV$1,0),TRUE)</f>
        <v>1221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0</v>
      </c>
      <c r="L205" s="18">
        <f>VLOOKUP($A205,'Published Hourly Data'!$B:$AV,MATCH(L$1,'Published Hourly Data'!$B$1:$AV$1,0),TRUE)</f>
        <v>498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519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222</v>
      </c>
      <c r="Q205" s="18">
        <f>VLOOKUP($A205,'Published Hourly Data'!$B:$AV,MATCH(Q$1,'Published Hourly Data'!$B$1:$AV$1,0),TRUE)</f>
        <v>-208</v>
      </c>
      <c r="R205" s="18">
        <f>VLOOKUP($A205,'Published Hourly Data'!$B:$AV,MATCH(R$1,'Published Hourly Data'!$B$1:$AV$1,0),TRUE)</f>
        <v>396</v>
      </c>
      <c r="S205" s="18">
        <f>VLOOKUP($A205,'Published Hourly Data'!$B:$AV,MATCH(S$1,'Published Hourly Data'!$B$1:$AV$1,0),TRUE)</f>
        <v>-220</v>
      </c>
    </row>
    <row r="206" spans="1:19">
      <c r="A206" s="19">
        <f t="shared" si="4"/>
        <v>44225.708333333714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2220</v>
      </c>
      <c r="D206" s="18">
        <f>VLOOKUP($A206,'Published Hourly Data'!$B:$AV,MATCH(D$1,'Published Hourly Data'!$B$1:$AV$1,0),TRUE)</f>
        <v>2280</v>
      </c>
      <c r="E206" s="18">
        <f>VLOOKUP($A206,'Published Hourly Data'!$B:$AV,MATCH(E$1,'Published Hourly Data'!$B$1:$AV$1,0),TRUE)</f>
        <v>2422</v>
      </c>
      <c r="F206" s="18">
        <f>VLOOKUP($A206,'Published Hourly Data'!$B:$AV,MATCH(F$1,'Published Hourly Data'!$B$1:$AV$1,0),TRUE)</f>
        <v>142</v>
      </c>
      <c r="G206" s="18">
        <f>VLOOKUP($A206,'Published Hourly Data'!$B:$AV,MATCH(G$1,'Published Hourly Data'!$B$1:$AV$1,0),TRUE)</f>
        <v>185</v>
      </c>
      <c r="H206" s="18">
        <f>VLOOKUP($A206,'Published Hourly Data'!$B:$AV,MATCH(H$1,'Published Hourly Data'!$B$1:$AV$1,0),TRUE)</f>
        <v>109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0</v>
      </c>
      <c r="L206" s="18">
        <f>VLOOKUP($A206,'Published Hourly Data'!$B:$AV,MATCH(L$1,'Published Hourly Data'!$B$1:$AV$1,0),TRUE)</f>
        <v>486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518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184</v>
      </c>
      <c r="Q206" s="18">
        <f>VLOOKUP($A206,'Published Hourly Data'!$B:$AV,MATCH(Q$1,'Published Hourly Data'!$B$1:$AV$1,0),TRUE)</f>
        <v>-176</v>
      </c>
      <c r="R206" s="18">
        <f>VLOOKUP($A206,'Published Hourly Data'!$B:$AV,MATCH(R$1,'Published Hourly Data'!$B$1:$AV$1,0),TRUE)</f>
        <v>369</v>
      </c>
      <c r="S206" s="18">
        <f>VLOOKUP($A206,'Published Hourly Data'!$B:$AV,MATCH(S$1,'Published Hourly Data'!$B$1:$AV$1,0),TRUE)</f>
        <v>-235</v>
      </c>
    </row>
    <row r="207" spans="1:19">
      <c r="A207" s="19">
        <f t="shared" si="4"/>
        <v>44225.750000000378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2120</v>
      </c>
      <c r="D207" s="18">
        <f>VLOOKUP($A207,'Published Hourly Data'!$B:$AV,MATCH(D$1,'Published Hourly Data'!$B$1:$AV$1,0),TRUE)</f>
        <v>2138</v>
      </c>
      <c r="E207" s="18">
        <f>VLOOKUP($A207,'Published Hourly Data'!$B:$AV,MATCH(E$1,'Published Hourly Data'!$B$1:$AV$1,0),TRUE)</f>
        <v>2280</v>
      </c>
      <c r="F207" s="18">
        <f>VLOOKUP($A207,'Published Hourly Data'!$B:$AV,MATCH(F$1,'Published Hourly Data'!$B$1:$AV$1,0),TRUE)</f>
        <v>142</v>
      </c>
      <c r="G207" s="18">
        <f>VLOOKUP($A207,'Published Hourly Data'!$B:$AV,MATCH(G$1,'Published Hourly Data'!$B$1:$AV$1,0),TRUE)</f>
        <v>185</v>
      </c>
      <c r="H207" s="18">
        <f>VLOOKUP($A207,'Published Hourly Data'!$B:$AV,MATCH(H$1,'Published Hourly Data'!$B$1:$AV$1,0),TRUE)</f>
        <v>1013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0</v>
      </c>
      <c r="L207" s="18">
        <f>VLOOKUP($A207,'Published Hourly Data'!$B:$AV,MATCH(L$1,'Published Hourly Data'!$B$1:$AV$1,0),TRUE)</f>
        <v>487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513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164</v>
      </c>
      <c r="Q207" s="18">
        <f>VLOOKUP($A207,'Published Hourly Data'!$B:$AV,MATCH(Q$1,'Published Hourly Data'!$B$1:$AV$1,0),TRUE)</f>
        <v>-163</v>
      </c>
      <c r="R207" s="18">
        <f>VLOOKUP($A207,'Published Hourly Data'!$B:$AV,MATCH(R$1,'Published Hourly Data'!$B$1:$AV$1,0),TRUE)</f>
        <v>364</v>
      </c>
      <c r="S207" s="18">
        <f>VLOOKUP($A207,'Published Hourly Data'!$B:$AV,MATCH(S$1,'Published Hourly Data'!$B$1:$AV$1,0),TRUE)</f>
        <v>-222</v>
      </c>
    </row>
    <row r="208" spans="1:19">
      <c r="A208" s="19">
        <f t="shared" si="4"/>
        <v>44225.791666667043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2039</v>
      </c>
      <c r="D208" s="18">
        <f>VLOOKUP($A208,'Published Hourly Data'!$B:$AV,MATCH(D$1,'Published Hourly Data'!$B$1:$AV$1,0),TRUE)</f>
        <v>2056</v>
      </c>
      <c r="E208" s="18">
        <f>VLOOKUP($A208,'Published Hourly Data'!$B:$AV,MATCH(E$1,'Published Hourly Data'!$B$1:$AV$1,0),TRUE)</f>
        <v>2198</v>
      </c>
      <c r="F208" s="18">
        <f>VLOOKUP($A208,'Published Hourly Data'!$B:$AV,MATCH(F$1,'Published Hourly Data'!$B$1:$AV$1,0),TRUE)</f>
        <v>143</v>
      </c>
      <c r="G208" s="18">
        <f>VLOOKUP($A208,'Published Hourly Data'!$B:$AV,MATCH(G$1,'Published Hourly Data'!$B$1:$AV$1,0),TRUE)</f>
        <v>185</v>
      </c>
      <c r="H208" s="18">
        <f>VLOOKUP($A208,'Published Hourly Data'!$B:$AV,MATCH(H$1,'Published Hourly Data'!$B$1:$AV$1,0),TRUE)</f>
        <v>954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0</v>
      </c>
      <c r="L208" s="18">
        <f>VLOOKUP($A208,'Published Hourly Data'!$B:$AV,MATCH(L$1,'Published Hourly Data'!$B$1:$AV$1,0),TRUE)</f>
        <v>491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515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104</v>
      </c>
      <c r="Q208" s="18">
        <f>VLOOKUP($A208,'Published Hourly Data'!$B:$AV,MATCH(Q$1,'Published Hourly Data'!$B$1:$AV$1,0),TRUE)</f>
        <v>-180</v>
      </c>
      <c r="R208" s="18">
        <f>VLOOKUP($A208,'Published Hourly Data'!$B:$AV,MATCH(R$1,'Published Hourly Data'!$B$1:$AV$1,0),TRUE)</f>
        <v>375</v>
      </c>
      <c r="S208" s="18">
        <f>VLOOKUP($A208,'Published Hourly Data'!$B:$AV,MATCH(S$1,'Published Hourly Data'!$B$1:$AV$1,0),TRUE)</f>
        <v>-154</v>
      </c>
    </row>
    <row r="209" spans="1:19">
      <c r="A209" s="19">
        <f t="shared" si="4"/>
        <v>44225.833333333707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1998</v>
      </c>
      <c r="D209" s="18">
        <f>VLOOKUP($A209,'Published Hourly Data'!$B:$AV,MATCH(D$1,'Published Hourly Data'!$B$1:$AV$1,0),TRUE)</f>
        <v>2007</v>
      </c>
      <c r="E209" s="18">
        <f>VLOOKUP($A209,'Published Hourly Data'!$B:$AV,MATCH(E$1,'Published Hourly Data'!$B$1:$AV$1,0),TRUE)</f>
        <v>2145</v>
      </c>
      <c r="F209" s="18">
        <f>VLOOKUP($A209,'Published Hourly Data'!$B:$AV,MATCH(F$1,'Published Hourly Data'!$B$1:$AV$1,0),TRUE)</f>
        <v>139</v>
      </c>
      <c r="G209" s="18">
        <f>VLOOKUP($A209,'Published Hourly Data'!$B:$AV,MATCH(G$1,'Published Hourly Data'!$B$1:$AV$1,0),TRUE)</f>
        <v>185</v>
      </c>
      <c r="H209" s="18">
        <f>VLOOKUP($A209,'Published Hourly Data'!$B:$AV,MATCH(H$1,'Published Hourly Data'!$B$1:$AV$1,0),TRUE)</f>
        <v>949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0</v>
      </c>
      <c r="L209" s="18">
        <f>VLOOKUP($A209,'Published Hourly Data'!$B:$AV,MATCH(L$1,'Published Hourly Data'!$B$1:$AV$1,0),TRUE)</f>
        <v>482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515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99</v>
      </c>
      <c r="Q209" s="18">
        <f>VLOOKUP($A209,'Published Hourly Data'!$B:$AV,MATCH(Q$1,'Published Hourly Data'!$B$1:$AV$1,0),TRUE)</f>
        <v>-216</v>
      </c>
      <c r="R209" s="18">
        <f>VLOOKUP($A209,'Published Hourly Data'!$B:$AV,MATCH(R$1,'Published Hourly Data'!$B$1:$AV$1,0),TRUE)</f>
        <v>383</v>
      </c>
      <c r="S209" s="18">
        <f>VLOOKUP($A209,'Published Hourly Data'!$B:$AV,MATCH(S$1,'Published Hourly Data'!$B$1:$AV$1,0),TRUE)</f>
        <v>-127</v>
      </c>
    </row>
    <row r="210" spans="1:19">
      <c r="A210" s="19">
        <f t="shared" si="4"/>
        <v>44225.875000000371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2002</v>
      </c>
      <c r="D210" s="18">
        <f>VLOOKUP($A210,'Published Hourly Data'!$B:$AV,MATCH(D$1,'Published Hourly Data'!$B$1:$AV$1,0),TRUE)</f>
        <v>1992</v>
      </c>
      <c r="E210" s="18">
        <f>VLOOKUP($A210,'Published Hourly Data'!$B:$AV,MATCH(E$1,'Published Hourly Data'!$B$1:$AV$1,0),TRUE)</f>
        <v>2131</v>
      </c>
      <c r="F210" s="18">
        <f>VLOOKUP($A210,'Published Hourly Data'!$B:$AV,MATCH(F$1,'Published Hourly Data'!$B$1:$AV$1,0),TRUE)</f>
        <v>140</v>
      </c>
      <c r="G210" s="18">
        <f>VLOOKUP($A210,'Published Hourly Data'!$B:$AV,MATCH(G$1,'Published Hourly Data'!$B$1:$AV$1,0),TRUE)</f>
        <v>185</v>
      </c>
      <c r="H210" s="18">
        <f>VLOOKUP($A210,'Published Hourly Data'!$B:$AV,MATCH(H$1,'Published Hourly Data'!$B$1:$AV$1,0),TRUE)</f>
        <v>1105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0</v>
      </c>
      <c r="L210" s="18">
        <f>VLOOKUP($A210,'Published Hourly Data'!$B:$AV,MATCH(L$1,'Published Hourly Data'!$B$1:$AV$1,0),TRUE)</f>
        <v>357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515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134</v>
      </c>
      <c r="Q210" s="18">
        <f>VLOOKUP($A210,'Published Hourly Data'!$B:$AV,MATCH(Q$1,'Published Hourly Data'!$B$1:$AV$1,0),TRUE)</f>
        <v>-238</v>
      </c>
      <c r="R210" s="18">
        <f>VLOOKUP($A210,'Published Hourly Data'!$B:$AV,MATCH(R$1,'Published Hourly Data'!$B$1:$AV$1,0),TRUE)</f>
        <v>382</v>
      </c>
      <c r="S210" s="18">
        <f>VLOOKUP($A210,'Published Hourly Data'!$B:$AV,MATCH(S$1,'Published Hourly Data'!$B$1:$AV$1,0),TRUE)</f>
        <v>-133</v>
      </c>
    </row>
    <row r="211" spans="1:19">
      <c r="A211" s="19">
        <f t="shared" si="4"/>
        <v>44225.916666667035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2052</v>
      </c>
      <c r="D211" s="18">
        <f>VLOOKUP($A211,'Published Hourly Data'!$B:$AV,MATCH(D$1,'Published Hourly Data'!$B$1:$AV$1,0),TRUE)</f>
        <v>2022</v>
      </c>
      <c r="E211" s="18">
        <f>VLOOKUP($A211,'Published Hourly Data'!$B:$AV,MATCH(E$1,'Published Hourly Data'!$B$1:$AV$1,0),TRUE)</f>
        <v>2162</v>
      </c>
      <c r="F211" s="18">
        <f>VLOOKUP($A211,'Published Hourly Data'!$B:$AV,MATCH(F$1,'Published Hourly Data'!$B$1:$AV$1,0),TRUE)</f>
        <v>139</v>
      </c>
      <c r="G211" s="18">
        <f>VLOOKUP($A211,'Published Hourly Data'!$B:$AV,MATCH(G$1,'Published Hourly Data'!$B$1:$AV$1,0),TRUE)</f>
        <v>185</v>
      </c>
      <c r="H211" s="18">
        <f>VLOOKUP($A211,'Published Hourly Data'!$B:$AV,MATCH(H$1,'Published Hourly Data'!$B$1:$AV$1,0),TRUE)</f>
        <v>1427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0</v>
      </c>
      <c r="L211" s="18">
        <f>VLOOKUP($A211,'Published Hourly Data'!$B:$AV,MATCH(L$1,'Published Hourly Data'!$B$1:$AV$1,0),TRUE)</f>
        <v>88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514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128</v>
      </c>
      <c r="Q211" s="18">
        <f>VLOOKUP($A211,'Published Hourly Data'!$B:$AV,MATCH(Q$1,'Published Hourly Data'!$B$1:$AV$1,0),TRUE)</f>
        <v>-259</v>
      </c>
      <c r="R211" s="18">
        <f>VLOOKUP($A211,'Published Hourly Data'!$B:$AV,MATCH(R$1,'Published Hourly Data'!$B$1:$AV$1,0),TRUE)</f>
        <v>391</v>
      </c>
      <c r="S211" s="18">
        <f>VLOOKUP($A211,'Published Hourly Data'!$B:$AV,MATCH(S$1,'Published Hourly Data'!$B$1:$AV$1,0),TRUE)</f>
        <v>-120</v>
      </c>
    </row>
    <row r="212" spans="1:19">
      <c r="A212" s="19">
        <f t="shared" si="4"/>
        <v>44225.9583333337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2177</v>
      </c>
      <c r="D212" s="18">
        <f>VLOOKUP($A212,'Published Hourly Data'!$B:$AV,MATCH(D$1,'Published Hourly Data'!$B$1:$AV$1,0),TRUE)</f>
        <v>2074</v>
      </c>
      <c r="E212" s="18">
        <f>VLOOKUP($A212,'Published Hourly Data'!$B:$AV,MATCH(E$1,'Published Hourly Data'!$B$1:$AV$1,0),TRUE)</f>
        <v>2215</v>
      </c>
      <c r="F212" s="18">
        <f>VLOOKUP($A212,'Published Hourly Data'!$B:$AV,MATCH(F$1,'Published Hourly Data'!$B$1:$AV$1,0),TRUE)</f>
        <v>141</v>
      </c>
      <c r="G212" s="18">
        <f>VLOOKUP($A212,'Published Hourly Data'!$B:$AV,MATCH(G$1,'Published Hourly Data'!$B$1:$AV$1,0),TRUE)</f>
        <v>185</v>
      </c>
      <c r="H212" s="18">
        <f>VLOOKUP($A212,'Published Hourly Data'!$B:$AV,MATCH(H$1,'Published Hourly Data'!$B$1:$AV$1,0),TRUE)</f>
        <v>1649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0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516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142</v>
      </c>
      <c r="Q212" s="18">
        <f>VLOOKUP($A212,'Published Hourly Data'!$B:$AV,MATCH(Q$1,'Published Hourly Data'!$B$1:$AV$1,0),TRUE)</f>
        <v>-217</v>
      </c>
      <c r="R212" s="18">
        <f>VLOOKUP($A212,'Published Hourly Data'!$B:$AV,MATCH(R$1,'Published Hourly Data'!$B$1:$AV$1,0),TRUE)</f>
        <v>300</v>
      </c>
      <c r="S212" s="18">
        <f>VLOOKUP($A212,'Published Hourly Data'!$B:$AV,MATCH(S$1,'Published Hourly Data'!$B$1:$AV$1,0),TRUE)</f>
        <v>-83</v>
      </c>
    </row>
    <row r="213" spans="1:19">
      <c r="A213" s="19">
        <f t="shared" si="4"/>
        <v>44226.000000000364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2278</v>
      </c>
      <c r="D213" s="18">
        <f>VLOOKUP($A213,'Published Hourly Data'!$B:$AV,MATCH(D$1,'Published Hourly Data'!$B$1:$AV$1,0),TRUE)</f>
        <v>2207</v>
      </c>
      <c r="E213" s="18">
        <f>VLOOKUP($A213,'Published Hourly Data'!$B:$AV,MATCH(E$1,'Published Hourly Data'!$B$1:$AV$1,0),TRUE)</f>
        <v>2351</v>
      </c>
      <c r="F213" s="18">
        <f>VLOOKUP($A213,'Published Hourly Data'!$B:$AV,MATCH(F$1,'Published Hourly Data'!$B$1:$AV$1,0),TRUE)</f>
        <v>144</v>
      </c>
      <c r="G213" s="18">
        <f>VLOOKUP($A213,'Published Hourly Data'!$B:$AV,MATCH(G$1,'Published Hourly Data'!$B$1:$AV$1,0),TRUE)</f>
        <v>185</v>
      </c>
      <c r="H213" s="18">
        <f>VLOOKUP($A213,'Published Hourly Data'!$B:$AV,MATCH(H$1,'Published Hourly Data'!$B$1:$AV$1,0),TRUE)</f>
        <v>165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515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152</v>
      </c>
      <c r="Q213" s="18">
        <f>VLOOKUP($A213,'Published Hourly Data'!$B:$AV,MATCH(Q$1,'Published Hourly Data'!$B$1:$AV$1,0),TRUE)</f>
        <v>-198</v>
      </c>
      <c r="R213" s="18">
        <f>VLOOKUP($A213,'Published Hourly Data'!$B:$AV,MATCH(R$1,'Published Hourly Data'!$B$1:$AV$1,0),TRUE)</f>
        <v>289</v>
      </c>
      <c r="S213" s="18">
        <f>VLOOKUP($A213,'Published Hourly Data'!$B:$AV,MATCH(S$1,'Published Hourly Data'!$B$1:$AV$1,0),TRUE)</f>
        <v>-95</v>
      </c>
    </row>
    <row r="214" spans="1:19">
      <c r="A214" s="19">
        <f t="shared" si="4"/>
        <v>44226.041666667028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2252</v>
      </c>
      <c r="D214" s="18">
        <f>VLOOKUP($A214,'Published Hourly Data'!$B:$AV,MATCH(D$1,'Published Hourly Data'!$B$1:$AV$1,0),TRUE)</f>
        <v>2205</v>
      </c>
      <c r="E214" s="18">
        <f>VLOOKUP($A214,'Published Hourly Data'!$B:$AV,MATCH(E$1,'Published Hourly Data'!$B$1:$AV$1,0),TRUE)</f>
        <v>2350</v>
      </c>
      <c r="F214" s="18">
        <f>VLOOKUP($A214,'Published Hourly Data'!$B:$AV,MATCH(F$1,'Published Hourly Data'!$B$1:$AV$1,0),TRUE)</f>
        <v>145</v>
      </c>
      <c r="G214" s="18">
        <f>VLOOKUP($A214,'Published Hourly Data'!$B:$AV,MATCH(G$1,'Published Hourly Data'!$B$1:$AV$1,0),TRUE)</f>
        <v>185</v>
      </c>
      <c r="H214" s="18">
        <f>VLOOKUP($A214,'Published Hourly Data'!$B:$AV,MATCH(H$1,'Published Hourly Data'!$B$1:$AV$1,0),TRUE)</f>
        <v>1591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0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515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156</v>
      </c>
      <c r="Q214" s="18">
        <f>VLOOKUP($A214,'Published Hourly Data'!$B:$AV,MATCH(Q$1,'Published Hourly Data'!$B$1:$AV$1,0),TRUE)</f>
        <v>-157</v>
      </c>
      <c r="R214" s="18">
        <f>VLOOKUP($A214,'Published Hourly Data'!$B:$AV,MATCH(R$1,'Published Hourly Data'!$B$1:$AV$1,0),TRUE)</f>
        <v>268</v>
      </c>
      <c r="S214" s="18">
        <f>VLOOKUP($A214,'Published Hourly Data'!$B:$AV,MATCH(S$1,'Published Hourly Data'!$B$1:$AV$1,0),TRUE)</f>
        <v>-120</v>
      </c>
    </row>
    <row r="215" spans="1:19">
      <c r="A215" s="19">
        <f t="shared" si="4"/>
        <v>44226.083333333692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2204</v>
      </c>
      <c r="D215" s="18">
        <f>VLOOKUP($A215,'Published Hourly Data'!$B:$AV,MATCH(D$1,'Published Hourly Data'!$B$1:$AV$1,0),TRUE)</f>
        <v>2145</v>
      </c>
      <c r="E215" s="18">
        <f>VLOOKUP($A215,'Published Hourly Data'!$B:$AV,MATCH(E$1,'Published Hourly Data'!$B$1:$AV$1,0),TRUE)</f>
        <v>2290</v>
      </c>
      <c r="F215" s="18">
        <f>VLOOKUP($A215,'Published Hourly Data'!$B:$AV,MATCH(F$1,'Published Hourly Data'!$B$1:$AV$1,0),TRUE)</f>
        <v>146</v>
      </c>
      <c r="G215" s="18">
        <f>VLOOKUP($A215,'Published Hourly Data'!$B:$AV,MATCH(G$1,'Published Hourly Data'!$B$1:$AV$1,0),TRUE)</f>
        <v>185</v>
      </c>
      <c r="H215" s="18">
        <f>VLOOKUP($A215,'Published Hourly Data'!$B:$AV,MATCH(H$1,'Published Hourly Data'!$B$1:$AV$1,0),TRUE)</f>
        <v>159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0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512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175</v>
      </c>
      <c r="Q215" s="18">
        <f>VLOOKUP($A215,'Published Hourly Data'!$B:$AV,MATCH(Q$1,'Published Hourly Data'!$B$1:$AV$1,0),TRUE)</f>
        <v>-102</v>
      </c>
      <c r="R215" s="18">
        <f>VLOOKUP($A215,'Published Hourly Data'!$B:$AV,MATCH(R$1,'Published Hourly Data'!$B$1:$AV$1,0),TRUE)</f>
        <v>217</v>
      </c>
      <c r="S215" s="18">
        <f>VLOOKUP($A215,'Published Hourly Data'!$B:$AV,MATCH(S$1,'Published Hourly Data'!$B$1:$AV$1,0),TRUE)</f>
        <v>-147</v>
      </c>
    </row>
    <row r="216" spans="1:19">
      <c r="A216" s="19">
        <f t="shared" si="4"/>
        <v>44226.125000000357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2118</v>
      </c>
      <c r="D216" s="18">
        <f>VLOOKUP($A216,'Published Hourly Data'!$B:$AV,MATCH(D$1,'Published Hourly Data'!$B$1:$AV$1,0),TRUE)</f>
        <v>2077</v>
      </c>
      <c r="E216" s="18">
        <f>VLOOKUP($A216,'Published Hourly Data'!$B:$AV,MATCH(E$1,'Published Hourly Data'!$B$1:$AV$1,0),TRUE)</f>
        <v>2286</v>
      </c>
      <c r="F216" s="18">
        <f>VLOOKUP($A216,'Published Hourly Data'!$B:$AV,MATCH(F$1,'Published Hourly Data'!$B$1:$AV$1,0),TRUE)</f>
        <v>209</v>
      </c>
      <c r="G216" s="18">
        <f>VLOOKUP($A216,'Published Hourly Data'!$B:$AV,MATCH(G$1,'Published Hourly Data'!$B$1:$AV$1,0),TRUE)</f>
        <v>185</v>
      </c>
      <c r="H216" s="18">
        <f>VLOOKUP($A216,'Published Hourly Data'!$B:$AV,MATCH(H$1,'Published Hourly Data'!$B$1:$AV$1,0),TRUE)</f>
        <v>1645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0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422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197</v>
      </c>
      <c r="Q216" s="18">
        <f>VLOOKUP($A216,'Published Hourly Data'!$B:$AV,MATCH(Q$1,'Published Hourly Data'!$B$1:$AV$1,0),TRUE)</f>
        <v>13</v>
      </c>
      <c r="R216" s="18">
        <f>VLOOKUP($A216,'Published Hourly Data'!$B:$AV,MATCH(R$1,'Published Hourly Data'!$B$1:$AV$1,0),TRUE)</f>
        <v>160</v>
      </c>
      <c r="S216" s="18">
        <f>VLOOKUP($A216,'Published Hourly Data'!$B:$AV,MATCH(S$1,'Published Hourly Data'!$B$1:$AV$1,0),TRUE)</f>
        <v>-158</v>
      </c>
    </row>
    <row r="217" spans="1:19">
      <c r="A217" s="19">
        <f t="shared" si="4"/>
        <v>44226.166666667021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2028</v>
      </c>
      <c r="D217" s="18">
        <f>VLOOKUP($A217,'Published Hourly Data'!$B:$AV,MATCH(D$1,'Published Hourly Data'!$B$1:$AV$1,0),TRUE)</f>
        <v>1987</v>
      </c>
      <c r="E217" s="18">
        <f>VLOOKUP($A217,'Published Hourly Data'!$B:$AV,MATCH(E$1,'Published Hourly Data'!$B$1:$AV$1,0),TRUE)</f>
        <v>2252</v>
      </c>
      <c r="F217" s="18">
        <f>VLOOKUP($A217,'Published Hourly Data'!$B:$AV,MATCH(F$1,'Published Hourly Data'!$B$1:$AV$1,0),TRUE)</f>
        <v>264</v>
      </c>
      <c r="G217" s="18">
        <f>VLOOKUP($A217,'Published Hourly Data'!$B:$AV,MATCH(G$1,'Published Hourly Data'!$B$1:$AV$1,0),TRUE)</f>
        <v>185</v>
      </c>
      <c r="H217" s="18">
        <f>VLOOKUP($A217,'Published Hourly Data'!$B:$AV,MATCH(H$1,'Published Hourly Data'!$B$1:$AV$1,0),TRUE)</f>
        <v>171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0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286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173</v>
      </c>
      <c r="Q217" s="18">
        <f>VLOOKUP($A217,'Published Hourly Data'!$B:$AV,MATCH(Q$1,'Published Hourly Data'!$B$1:$AV$1,0),TRUE)</f>
        <v>109</v>
      </c>
      <c r="R217" s="18">
        <f>VLOOKUP($A217,'Published Hourly Data'!$B:$AV,MATCH(R$1,'Published Hourly Data'!$B$1:$AV$1,0),TRUE)</f>
        <v>146</v>
      </c>
      <c r="S217" s="18">
        <f>VLOOKUP($A217,'Published Hourly Data'!$B:$AV,MATCH(S$1,'Published Hourly Data'!$B$1:$AV$1,0),TRUE)</f>
        <v>-164</v>
      </c>
    </row>
    <row r="218" spans="1:19">
      <c r="A218" s="19">
        <f t="shared" si="4"/>
        <v>44226.208333333685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1933</v>
      </c>
      <c r="D218" s="18">
        <f>VLOOKUP($A218,'Published Hourly Data'!$B:$AV,MATCH(D$1,'Published Hourly Data'!$B$1:$AV$1,0),TRUE)</f>
        <v>1907</v>
      </c>
      <c r="E218" s="18">
        <f>VLOOKUP($A218,'Published Hourly Data'!$B:$AV,MATCH(E$1,'Published Hourly Data'!$B$1:$AV$1,0),TRUE)</f>
        <v>2181</v>
      </c>
      <c r="F218" s="18">
        <f>VLOOKUP($A218,'Published Hourly Data'!$B:$AV,MATCH(F$1,'Published Hourly Data'!$B$1:$AV$1,0),TRUE)</f>
        <v>274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0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143</v>
      </c>
      <c r="Q218" s="18">
        <f>VLOOKUP($A218,'Published Hourly Data'!$B:$AV,MATCH(Q$1,'Published Hourly Data'!$B$1:$AV$1,0),TRUE)</f>
        <v>173</v>
      </c>
      <c r="R218" s="18">
        <f>VLOOKUP($A218,'Published Hourly Data'!$B:$AV,MATCH(R$1,'Published Hourly Data'!$B$1:$AV$1,0),TRUE)</f>
        <v>132</v>
      </c>
      <c r="S218" s="18">
        <f>VLOOKUP($A218,'Published Hourly Data'!$B:$AV,MATCH(S$1,'Published Hourly Data'!$B$1:$AV$1,0),TRUE)</f>
        <v>-173</v>
      </c>
    </row>
    <row r="219" spans="1:19">
      <c r="A219" s="19">
        <f t="shared" si="4"/>
        <v>44226.250000000349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1838</v>
      </c>
      <c r="D219" s="18">
        <f>VLOOKUP($A219,'Published Hourly Data'!$B:$AV,MATCH(D$1,'Published Hourly Data'!$B$1:$AV$1,0),TRUE)</f>
        <v>1854</v>
      </c>
      <c r="E219" s="18">
        <f>VLOOKUP($A219,'Published Hourly Data'!$B:$AV,MATCH(E$1,'Published Hourly Data'!$B$1:$AV$1,0),TRUE)</f>
        <v>2063</v>
      </c>
      <c r="F219" s="18">
        <f>VLOOKUP($A219,'Published Hourly Data'!$B:$AV,MATCH(F$1,'Published Hourly Data'!$B$1:$AV$1,0),TRUE)</f>
        <v>209</v>
      </c>
      <c r="G219" s="18">
        <f>VLOOKUP($A219,'Published Hourly Data'!$B:$AV,MATCH(G$1,'Published Hourly Data'!$B$1:$AV$1,0),TRUE)</f>
        <v>163</v>
      </c>
      <c r="H219" s="18">
        <f>VLOOKUP($A219,'Published Hourly Data'!$B:$AV,MATCH(H$1,'Published Hourly Data'!$B$1:$AV$1,0),TRUE)</f>
        <v>1678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0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222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113</v>
      </c>
      <c r="Q219" s="18">
        <f>VLOOKUP($A219,'Published Hourly Data'!$B:$AV,MATCH(Q$1,'Published Hourly Data'!$B$1:$AV$1,0),TRUE)</f>
        <v>175</v>
      </c>
      <c r="R219" s="18">
        <f>VLOOKUP($A219,'Published Hourly Data'!$B:$AV,MATCH(R$1,'Published Hourly Data'!$B$1:$AV$1,0),TRUE)</f>
        <v>124</v>
      </c>
      <c r="S219" s="18">
        <f>VLOOKUP($A219,'Published Hourly Data'!$B:$AV,MATCH(S$1,'Published Hourly Data'!$B$1:$AV$1,0),TRUE)</f>
        <v>-199</v>
      </c>
    </row>
    <row r="220" spans="1:19">
      <c r="A220" s="19">
        <f t="shared" si="4"/>
        <v>44226.291666667013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1802</v>
      </c>
      <c r="D220" s="18">
        <f>VLOOKUP($A220,'Published Hourly Data'!$B:$AV,MATCH(D$1,'Published Hourly Data'!$B$1:$AV$1,0),TRUE)</f>
        <v>1825</v>
      </c>
      <c r="E220" s="18">
        <f>VLOOKUP($A220,'Published Hourly Data'!$B:$AV,MATCH(E$1,'Published Hourly Data'!$B$1:$AV$1,0),TRUE)</f>
        <v>2033</v>
      </c>
      <c r="F220" s="18">
        <f>VLOOKUP($A220,'Published Hourly Data'!$B:$AV,MATCH(F$1,'Published Hourly Data'!$B$1:$AV$1,0),TRUE)</f>
        <v>207</v>
      </c>
      <c r="G220" s="18">
        <f>VLOOKUP($A220,'Published Hourly Data'!$B:$AV,MATCH(G$1,'Published Hourly Data'!$B$1:$AV$1,0),TRUE)</f>
        <v>114</v>
      </c>
      <c r="H220" s="18">
        <f>VLOOKUP($A220,'Published Hourly Data'!$B:$AV,MATCH(H$1,'Published Hourly Data'!$B$1:$AV$1,0),TRUE)</f>
        <v>1699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0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22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91</v>
      </c>
      <c r="Q220" s="18">
        <f>VLOOKUP($A220,'Published Hourly Data'!$B:$AV,MATCH(Q$1,'Published Hourly Data'!$B$1:$AV$1,0),TRUE)</f>
        <v>183</v>
      </c>
      <c r="R220" s="18">
        <f>VLOOKUP($A220,'Published Hourly Data'!$B:$AV,MATCH(R$1,'Published Hourly Data'!$B$1:$AV$1,0),TRUE)</f>
        <v>140</v>
      </c>
      <c r="S220" s="18">
        <f>VLOOKUP($A220,'Published Hourly Data'!$B:$AV,MATCH(S$1,'Published Hourly Data'!$B$1:$AV$1,0),TRUE)</f>
        <v>-206</v>
      </c>
    </row>
    <row r="221" spans="1:19">
      <c r="A221" s="19">
        <f t="shared" si="4"/>
        <v>44226.333333333678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1801</v>
      </c>
      <c r="D221" s="18">
        <f>VLOOKUP($A221,'Published Hourly Data'!$B:$AV,MATCH(D$1,'Published Hourly Data'!$B$1:$AV$1,0),TRUE)</f>
        <v>1798</v>
      </c>
      <c r="E221" s="18">
        <f>VLOOKUP($A221,'Published Hourly Data'!$B:$AV,MATCH(E$1,'Published Hourly Data'!$B$1:$AV$1,0),TRUE)</f>
        <v>2001</v>
      </c>
      <c r="F221" s="18">
        <f>VLOOKUP($A221,'Published Hourly Data'!$B:$AV,MATCH(F$1,'Published Hourly Data'!$B$1:$AV$1,0),TRUE)</f>
        <v>203</v>
      </c>
      <c r="G221" s="18">
        <f>VLOOKUP($A221,'Published Hourly Data'!$B:$AV,MATCH(G$1,'Published Hourly Data'!$B$1:$AV$1,0),TRUE)</f>
        <v>185</v>
      </c>
      <c r="H221" s="18">
        <f>VLOOKUP($A221,'Published Hourly Data'!$B:$AV,MATCH(H$1,'Published Hourly Data'!$B$1:$AV$1,0),TRUE)</f>
        <v>1595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0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222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94</v>
      </c>
      <c r="Q221" s="18">
        <f>VLOOKUP($A221,'Published Hourly Data'!$B:$AV,MATCH(Q$1,'Published Hourly Data'!$B$1:$AV$1,0),TRUE)</f>
        <v>184</v>
      </c>
      <c r="R221" s="18">
        <f>VLOOKUP($A221,'Published Hourly Data'!$B:$AV,MATCH(R$1,'Published Hourly Data'!$B$1:$AV$1,0),TRUE)</f>
        <v>157</v>
      </c>
      <c r="S221" s="18">
        <f>VLOOKUP($A221,'Published Hourly Data'!$B:$AV,MATCH(S$1,'Published Hourly Data'!$B$1:$AV$1,0),TRUE)</f>
        <v>-227</v>
      </c>
    </row>
    <row r="222" spans="1:19">
      <c r="A222" s="19">
        <f t="shared" si="4"/>
        <v>44226.375000000342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1841</v>
      </c>
      <c r="D222" s="18">
        <f>VLOOKUP($A222,'Published Hourly Data'!$B:$AV,MATCH(D$1,'Published Hourly Data'!$B$1:$AV$1,0),TRUE)</f>
        <v>1810</v>
      </c>
      <c r="E222" s="18">
        <f>VLOOKUP($A222,'Published Hourly Data'!$B:$AV,MATCH(E$1,'Published Hourly Data'!$B$1:$AV$1,0),TRUE)</f>
        <v>2012</v>
      </c>
      <c r="F222" s="18">
        <f>VLOOKUP($A222,'Published Hourly Data'!$B:$AV,MATCH(F$1,'Published Hourly Data'!$B$1:$AV$1,0),TRUE)</f>
        <v>202</v>
      </c>
      <c r="G222" s="18">
        <f>VLOOKUP($A222,'Published Hourly Data'!$B:$AV,MATCH(G$1,'Published Hourly Data'!$B$1:$AV$1,0),TRUE)</f>
        <v>185</v>
      </c>
      <c r="H222" s="18">
        <f>VLOOKUP($A222,'Published Hourly Data'!$B:$AV,MATCH(H$1,'Published Hourly Data'!$B$1:$AV$1,0),TRUE)</f>
        <v>1606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0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221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117</v>
      </c>
      <c r="Q222" s="18">
        <f>VLOOKUP($A222,'Published Hourly Data'!$B:$AV,MATCH(Q$1,'Published Hourly Data'!$B$1:$AV$1,0),TRUE)</f>
        <v>139</v>
      </c>
      <c r="R222" s="18">
        <f>VLOOKUP($A222,'Published Hourly Data'!$B:$AV,MATCH(R$1,'Published Hourly Data'!$B$1:$AV$1,0),TRUE)</f>
        <v>183</v>
      </c>
      <c r="S222" s="18">
        <f>VLOOKUP($A222,'Published Hourly Data'!$B:$AV,MATCH(S$1,'Published Hourly Data'!$B$1:$AV$1,0),TRUE)</f>
        <v>-238</v>
      </c>
    </row>
    <row r="223" spans="1:19">
      <c r="A223" s="19">
        <f t="shared" si="4"/>
        <v>44226.416666667006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1900</v>
      </c>
      <c r="D223" s="18">
        <f>VLOOKUP($A223,'Published Hourly Data'!$B:$AV,MATCH(D$1,'Published Hourly Data'!$B$1:$AV$1,0),TRUE)</f>
        <v>1846</v>
      </c>
      <c r="E223" s="18">
        <f>VLOOKUP($A223,'Published Hourly Data'!$B:$AV,MATCH(E$1,'Published Hourly Data'!$B$1:$AV$1,0),TRUE)</f>
        <v>2044</v>
      </c>
      <c r="F223" s="18">
        <f>VLOOKUP($A223,'Published Hourly Data'!$B:$AV,MATCH(F$1,'Published Hourly Data'!$B$1:$AV$1,0),TRUE)</f>
        <v>198</v>
      </c>
      <c r="G223" s="18">
        <f>VLOOKUP($A223,'Published Hourly Data'!$B:$AV,MATCH(G$1,'Published Hourly Data'!$B$1:$AV$1,0),TRUE)</f>
        <v>185</v>
      </c>
      <c r="H223" s="18">
        <f>VLOOKUP($A223,'Published Hourly Data'!$B:$AV,MATCH(H$1,'Published Hourly Data'!$B$1:$AV$1,0),TRUE)</f>
        <v>1635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0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224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148</v>
      </c>
      <c r="Q223" s="18">
        <f>VLOOKUP($A223,'Published Hourly Data'!$B:$AV,MATCH(Q$1,'Published Hourly Data'!$B$1:$AV$1,0),TRUE)</f>
        <v>78</v>
      </c>
      <c r="R223" s="18">
        <f>VLOOKUP($A223,'Published Hourly Data'!$B:$AV,MATCH(R$1,'Published Hourly Data'!$B$1:$AV$1,0),TRUE)</f>
        <v>194</v>
      </c>
      <c r="S223" s="18">
        <f>VLOOKUP($A223,'Published Hourly Data'!$B:$AV,MATCH(S$1,'Published Hourly Data'!$B$1:$AV$1,0),TRUE)</f>
        <v>-219</v>
      </c>
    </row>
    <row r="224" spans="1:19">
      <c r="A224" s="19">
        <f t="shared" si="4"/>
        <v>44226.45833333367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2003</v>
      </c>
      <c r="D224" s="18">
        <f>VLOOKUP($A224,'Published Hourly Data'!$B:$AV,MATCH(D$1,'Published Hourly Data'!$B$1:$AV$1,0),TRUE)</f>
        <v>1938</v>
      </c>
      <c r="E224" s="18">
        <f>VLOOKUP($A224,'Published Hourly Data'!$B:$AV,MATCH(E$1,'Published Hourly Data'!$B$1:$AV$1,0),TRUE)</f>
        <v>2143</v>
      </c>
      <c r="F224" s="18">
        <f>VLOOKUP($A224,'Published Hourly Data'!$B:$AV,MATCH(F$1,'Published Hourly Data'!$B$1:$AV$1,0),TRUE)</f>
        <v>205</v>
      </c>
      <c r="G224" s="18">
        <f>VLOOKUP($A224,'Published Hourly Data'!$B:$AV,MATCH(G$1,'Published Hourly Data'!$B$1:$AV$1,0),TRUE)</f>
        <v>185</v>
      </c>
      <c r="H224" s="18">
        <f>VLOOKUP($A224,'Published Hourly Data'!$B:$AV,MATCH(H$1,'Published Hourly Data'!$B$1:$AV$1,0),TRUE)</f>
        <v>1726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0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232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139</v>
      </c>
      <c r="Q224" s="18">
        <f>VLOOKUP($A224,'Published Hourly Data'!$B:$AV,MATCH(Q$1,'Published Hourly Data'!$B$1:$AV$1,0),TRUE)</f>
        <v>74</v>
      </c>
      <c r="R224" s="18">
        <f>VLOOKUP($A224,'Published Hourly Data'!$B:$AV,MATCH(R$1,'Published Hourly Data'!$B$1:$AV$1,0),TRUE)</f>
        <v>184</v>
      </c>
      <c r="S224" s="18">
        <f>VLOOKUP($A224,'Published Hourly Data'!$B:$AV,MATCH(S$1,'Published Hourly Data'!$B$1:$AV$1,0),TRUE)</f>
        <v>-193</v>
      </c>
    </row>
    <row r="225" spans="1:19">
      <c r="A225" s="19">
        <f t="shared" si="4"/>
        <v>44226.500000000335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2152</v>
      </c>
      <c r="D225" s="18">
        <f>VLOOKUP($A225,'Published Hourly Data'!$B:$AV,MATCH(D$1,'Published Hourly Data'!$B$1:$AV$1,0),TRUE)</f>
        <v>2068</v>
      </c>
      <c r="E225" s="18">
        <f>VLOOKUP($A225,'Published Hourly Data'!$B:$AV,MATCH(E$1,'Published Hourly Data'!$B$1:$AV$1,0),TRUE)</f>
        <v>2328</v>
      </c>
      <c r="F225" s="18">
        <f>VLOOKUP($A225,'Published Hourly Data'!$B:$AV,MATCH(F$1,'Published Hourly Data'!$B$1:$AV$1,0),TRUE)</f>
        <v>260</v>
      </c>
      <c r="G225" s="18">
        <f>VLOOKUP($A225,'Published Hourly Data'!$B:$AV,MATCH(G$1,'Published Hourly Data'!$B$1:$AV$1,0),TRUE)</f>
        <v>185</v>
      </c>
      <c r="H225" s="18">
        <f>VLOOKUP($A225,'Published Hourly Data'!$B:$AV,MATCH(H$1,'Published Hourly Data'!$B$1:$AV$1,0),TRUE)</f>
        <v>185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0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293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146</v>
      </c>
      <c r="Q225" s="18">
        <f>VLOOKUP($A225,'Published Hourly Data'!$B:$AV,MATCH(Q$1,'Published Hourly Data'!$B$1:$AV$1,0),TRUE)</f>
        <v>18</v>
      </c>
      <c r="R225" s="18">
        <f>VLOOKUP($A225,'Published Hourly Data'!$B:$AV,MATCH(R$1,'Published Hourly Data'!$B$1:$AV$1,0),TRUE)</f>
        <v>246</v>
      </c>
      <c r="S225" s="18">
        <f>VLOOKUP($A225,'Published Hourly Data'!$B:$AV,MATCH(S$1,'Published Hourly Data'!$B$1:$AV$1,0),TRUE)</f>
        <v>-146</v>
      </c>
    </row>
    <row r="226" spans="1:19">
      <c r="A226" s="19">
        <f t="shared" si="4"/>
        <v>44226.541666666999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2309</v>
      </c>
      <c r="D226" s="18">
        <f>VLOOKUP($A226,'Published Hourly Data'!$B:$AV,MATCH(D$1,'Published Hourly Data'!$B$1:$AV$1,0),TRUE)</f>
        <v>2219</v>
      </c>
      <c r="E226" s="18">
        <f>VLOOKUP($A226,'Published Hourly Data'!$B:$AV,MATCH(E$1,'Published Hourly Data'!$B$1:$AV$1,0),TRUE)</f>
        <v>2429</v>
      </c>
      <c r="F226" s="18">
        <f>VLOOKUP($A226,'Published Hourly Data'!$B:$AV,MATCH(F$1,'Published Hourly Data'!$B$1:$AV$1,0),TRUE)</f>
        <v>210</v>
      </c>
      <c r="G226" s="18">
        <f>VLOOKUP($A226,'Published Hourly Data'!$B:$AV,MATCH(G$1,'Published Hourly Data'!$B$1:$AV$1,0),TRUE)</f>
        <v>185</v>
      </c>
      <c r="H226" s="18">
        <f>VLOOKUP($A226,'Published Hourly Data'!$B:$AV,MATCH(H$1,'Published Hourly Data'!$B$1:$AV$1,0),TRUE)</f>
        <v>1907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0</v>
      </c>
      <c r="L226" s="18">
        <f>VLOOKUP($A226,'Published Hourly Data'!$B:$AV,MATCH(L$1,'Published Hourly Data'!$B$1:$AV$1,0),TRUE)</f>
        <v>32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305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144</v>
      </c>
      <c r="Q226" s="18">
        <f>VLOOKUP($A226,'Published Hourly Data'!$B:$AV,MATCH(Q$1,'Published Hourly Data'!$B$1:$AV$1,0),TRUE)</f>
        <v>-69</v>
      </c>
      <c r="R226" s="18">
        <f>VLOOKUP($A226,'Published Hourly Data'!$B:$AV,MATCH(R$1,'Published Hourly Data'!$B$1:$AV$1,0),TRUE)</f>
        <v>269</v>
      </c>
      <c r="S226" s="18">
        <f>VLOOKUP($A226,'Published Hourly Data'!$B:$AV,MATCH(S$1,'Published Hourly Data'!$B$1:$AV$1,0),TRUE)</f>
        <v>-135</v>
      </c>
    </row>
    <row r="227" spans="1:19">
      <c r="A227" s="19">
        <f t="shared" si="4"/>
        <v>44226.583333333663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2320</v>
      </c>
      <c r="D227" s="18">
        <f>VLOOKUP($A227,'Published Hourly Data'!$B:$AV,MATCH(D$1,'Published Hourly Data'!$B$1:$AV$1,0),TRUE)</f>
        <v>2315</v>
      </c>
      <c r="E227" s="18">
        <f>VLOOKUP($A227,'Published Hourly Data'!$B:$AV,MATCH(E$1,'Published Hourly Data'!$B$1:$AV$1,0),TRUE)</f>
        <v>2556</v>
      </c>
      <c r="F227" s="18">
        <f>VLOOKUP($A227,'Published Hourly Data'!$B:$AV,MATCH(F$1,'Published Hourly Data'!$B$1:$AV$1,0),TRUE)</f>
        <v>241</v>
      </c>
      <c r="G227" s="18">
        <f>VLOOKUP($A227,'Published Hourly Data'!$B:$AV,MATCH(G$1,'Published Hourly Data'!$B$1:$AV$1,0),TRUE)</f>
        <v>185</v>
      </c>
      <c r="H227" s="18">
        <f>VLOOKUP($A227,'Published Hourly Data'!$B:$AV,MATCH(H$1,'Published Hourly Data'!$B$1:$AV$1,0),TRUE)</f>
        <v>167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0</v>
      </c>
      <c r="L227" s="18">
        <f>VLOOKUP($A227,'Published Hourly Data'!$B:$AV,MATCH(L$1,'Published Hourly Data'!$B$1:$AV$1,0),TRUE)</f>
        <v>271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43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202</v>
      </c>
      <c r="Q227" s="18">
        <f>VLOOKUP($A227,'Published Hourly Data'!$B:$AV,MATCH(Q$1,'Published Hourly Data'!$B$1:$AV$1,0),TRUE)</f>
        <v>-102</v>
      </c>
      <c r="R227" s="18">
        <f>VLOOKUP($A227,'Published Hourly Data'!$B:$AV,MATCH(R$1,'Published Hourly Data'!$B$1:$AV$1,0),TRUE)</f>
        <v>277</v>
      </c>
      <c r="S227" s="18">
        <f>VLOOKUP($A227,'Published Hourly Data'!$B:$AV,MATCH(S$1,'Published Hourly Data'!$B$1:$AV$1,0),TRUE)</f>
        <v>-138</v>
      </c>
    </row>
    <row r="228" spans="1:19">
      <c r="A228" s="19">
        <f t="shared" si="4"/>
        <v>44226.625000000327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2258</v>
      </c>
      <c r="D228" s="18">
        <f>VLOOKUP($A228,'Published Hourly Data'!$B:$AV,MATCH(D$1,'Published Hourly Data'!$B$1:$AV$1,0),TRUE)</f>
        <v>2271</v>
      </c>
      <c r="E228" s="18">
        <f>VLOOKUP($A228,'Published Hourly Data'!$B:$AV,MATCH(E$1,'Published Hourly Data'!$B$1:$AV$1,0),TRUE)</f>
        <v>2503</v>
      </c>
      <c r="F228" s="18">
        <f>VLOOKUP($A228,'Published Hourly Data'!$B:$AV,MATCH(F$1,'Published Hourly Data'!$B$1:$AV$1,0),TRUE)</f>
        <v>232</v>
      </c>
      <c r="G228" s="18">
        <f>VLOOKUP($A228,'Published Hourly Data'!$B:$AV,MATCH(G$1,'Published Hourly Data'!$B$1:$AV$1,0),TRUE)</f>
        <v>185</v>
      </c>
      <c r="H228" s="18">
        <f>VLOOKUP($A228,'Published Hourly Data'!$B:$AV,MATCH(H$1,'Published Hourly Data'!$B$1:$AV$1,0),TRUE)</f>
        <v>1126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19</v>
      </c>
      <c r="K228" s="18">
        <f>VLOOKUP($A228,'Published Hourly Data'!$B:$AV,MATCH(K$1,'Published Hourly Data'!$B$1:$AV$1,0),TRUE)</f>
        <v>0</v>
      </c>
      <c r="L228" s="18">
        <f>VLOOKUP($A228,'Published Hourly Data'!$B:$AV,MATCH(L$1,'Published Hourly Data'!$B$1:$AV$1,0),TRUE)</f>
        <v>462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516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225</v>
      </c>
      <c r="Q228" s="18">
        <f>VLOOKUP($A228,'Published Hourly Data'!$B:$AV,MATCH(Q$1,'Published Hourly Data'!$B$1:$AV$1,0),TRUE)</f>
        <v>-149</v>
      </c>
      <c r="R228" s="18">
        <f>VLOOKUP($A228,'Published Hourly Data'!$B:$AV,MATCH(R$1,'Published Hourly Data'!$B$1:$AV$1,0),TRUE)</f>
        <v>328</v>
      </c>
      <c r="S228" s="18">
        <f>VLOOKUP($A228,'Published Hourly Data'!$B:$AV,MATCH(S$1,'Published Hourly Data'!$B$1:$AV$1,0),TRUE)</f>
        <v>-167</v>
      </c>
    </row>
    <row r="229" spans="1:19">
      <c r="A229" s="19">
        <f t="shared" si="4"/>
        <v>44226.66666666699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2165</v>
      </c>
      <c r="D229" s="18">
        <f>VLOOKUP($A229,'Published Hourly Data'!$B:$AV,MATCH(D$1,'Published Hourly Data'!$B$1:$AV$1,0),TRUE)</f>
        <v>2167</v>
      </c>
      <c r="E229" s="18">
        <f>VLOOKUP($A229,'Published Hourly Data'!$B:$AV,MATCH(E$1,'Published Hourly Data'!$B$1:$AV$1,0),TRUE)</f>
        <v>2308</v>
      </c>
      <c r="F229" s="18">
        <f>VLOOKUP($A229,'Published Hourly Data'!$B:$AV,MATCH(F$1,'Published Hourly Data'!$B$1:$AV$1,0),TRUE)</f>
        <v>140</v>
      </c>
      <c r="G229" s="18">
        <f>VLOOKUP($A229,'Published Hourly Data'!$B:$AV,MATCH(G$1,'Published Hourly Data'!$B$1:$AV$1,0),TRUE)</f>
        <v>185</v>
      </c>
      <c r="H229" s="18">
        <f>VLOOKUP($A229,'Published Hourly Data'!$B:$AV,MATCH(H$1,'Published Hourly Data'!$B$1:$AV$1,0),TRUE)</f>
        <v>1032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0</v>
      </c>
      <c r="L229" s="18">
        <f>VLOOKUP($A229,'Published Hourly Data'!$B:$AV,MATCH(L$1,'Published Hourly Data'!$B$1:$AV$1,0),TRUE)</f>
        <v>401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516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188</v>
      </c>
      <c r="Q229" s="18">
        <f>VLOOKUP($A229,'Published Hourly Data'!$B:$AV,MATCH(Q$1,'Published Hourly Data'!$B$1:$AV$1,0),TRUE)</f>
        <v>-260</v>
      </c>
      <c r="R229" s="18">
        <f>VLOOKUP($A229,'Published Hourly Data'!$B:$AV,MATCH(R$1,'Published Hourly Data'!$B$1:$AV$1,0),TRUE)</f>
        <v>380</v>
      </c>
      <c r="S229" s="18">
        <f>VLOOKUP($A229,'Published Hourly Data'!$B:$AV,MATCH(S$1,'Published Hourly Data'!$B$1:$AV$1,0),TRUE)</f>
        <v>-161</v>
      </c>
    </row>
    <row r="230" spans="1:19">
      <c r="A230" s="19">
        <f t="shared" si="4"/>
        <v>44226.708333333656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2073</v>
      </c>
      <c r="D230" s="18">
        <f>VLOOKUP($A230,'Published Hourly Data'!$B:$AV,MATCH(D$1,'Published Hourly Data'!$B$1:$AV$1,0),TRUE)</f>
        <v>2068</v>
      </c>
      <c r="E230" s="18">
        <f>VLOOKUP($A230,'Published Hourly Data'!$B:$AV,MATCH(E$1,'Published Hourly Data'!$B$1:$AV$1,0),TRUE)</f>
        <v>2197</v>
      </c>
      <c r="F230" s="18">
        <f>VLOOKUP($A230,'Published Hourly Data'!$B:$AV,MATCH(F$1,'Published Hourly Data'!$B$1:$AV$1,0),TRUE)</f>
        <v>129</v>
      </c>
      <c r="G230" s="18">
        <f>VLOOKUP($A230,'Published Hourly Data'!$B:$AV,MATCH(G$1,'Published Hourly Data'!$B$1:$AV$1,0),TRUE)</f>
        <v>185</v>
      </c>
      <c r="H230" s="18">
        <f>VLOOKUP($A230,'Published Hourly Data'!$B:$AV,MATCH(H$1,'Published Hourly Data'!$B$1:$AV$1,0),TRUE)</f>
        <v>1053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0</v>
      </c>
      <c r="L230" s="18">
        <f>VLOOKUP($A230,'Published Hourly Data'!$B:$AV,MATCH(L$1,'Published Hourly Data'!$B$1:$AV$1,0),TRUE)</f>
        <v>312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515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177</v>
      </c>
      <c r="Q230" s="18">
        <f>VLOOKUP($A230,'Published Hourly Data'!$B:$AV,MATCH(Q$1,'Published Hourly Data'!$B$1:$AV$1,0),TRUE)</f>
        <v>-268</v>
      </c>
      <c r="R230" s="18">
        <f>VLOOKUP($A230,'Published Hourly Data'!$B:$AV,MATCH(R$1,'Published Hourly Data'!$B$1:$AV$1,0),TRUE)</f>
        <v>368</v>
      </c>
      <c r="S230" s="18">
        <f>VLOOKUP($A230,'Published Hourly Data'!$B:$AV,MATCH(S$1,'Published Hourly Data'!$B$1:$AV$1,0),TRUE)</f>
        <v>-148</v>
      </c>
    </row>
    <row r="231" spans="1:19">
      <c r="A231" s="19">
        <f t="shared" si="4"/>
        <v>44226.75000000032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1995</v>
      </c>
      <c r="D231" s="18">
        <f>VLOOKUP($A231,'Published Hourly Data'!$B:$AV,MATCH(D$1,'Published Hourly Data'!$B$1:$AV$1,0),TRUE)</f>
        <v>1998</v>
      </c>
      <c r="E231" s="18">
        <f>VLOOKUP($A231,'Published Hourly Data'!$B:$AV,MATCH(E$1,'Published Hourly Data'!$B$1:$AV$1,0),TRUE)</f>
        <v>2133</v>
      </c>
      <c r="F231" s="18">
        <f>VLOOKUP($A231,'Published Hourly Data'!$B:$AV,MATCH(F$1,'Published Hourly Data'!$B$1:$AV$1,0),TRUE)</f>
        <v>136</v>
      </c>
      <c r="G231" s="18">
        <f>VLOOKUP($A231,'Published Hourly Data'!$B:$AV,MATCH(G$1,'Published Hourly Data'!$B$1:$AV$1,0),TRUE)</f>
        <v>185</v>
      </c>
      <c r="H231" s="18">
        <f>VLOOKUP($A231,'Published Hourly Data'!$B:$AV,MATCH(H$1,'Published Hourly Data'!$B$1:$AV$1,0),TRUE)</f>
        <v>1074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0</v>
      </c>
      <c r="L231" s="18">
        <f>VLOOKUP($A231,'Published Hourly Data'!$B:$AV,MATCH(L$1,'Published Hourly Data'!$B$1:$AV$1,0),TRUE)</f>
        <v>285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519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160</v>
      </c>
      <c r="Q231" s="18">
        <f>VLOOKUP($A231,'Published Hourly Data'!$B:$AV,MATCH(Q$1,'Published Hourly Data'!$B$1:$AV$1,0),TRUE)</f>
        <v>-269</v>
      </c>
      <c r="R231" s="18">
        <f>VLOOKUP($A231,'Published Hourly Data'!$B:$AV,MATCH(R$1,'Published Hourly Data'!$B$1:$AV$1,0),TRUE)</f>
        <v>379</v>
      </c>
      <c r="S231" s="18">
        <f>VLOOKUP($A231,'Published Hourly Data'!$B:$AV,MATCH(S$1,'Published Hourly Data'!$B$1:$AV$1,0),TRUE)</f>
        <v>-134</v>
      </c>
    </row>
    <row r="232" spans="1:19">
      <c r="A232" s="19">
        <f t="shared" si="4"/>
        <v>44226.791666666984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1994</v>
      </c>
      <c r="D232" s="18">
        <f>VLOOKUP($A232,'Published Hourly Data'!$B:$AV,MATCH(D$1,'Published Hourly Data'!$B$1:$AV$1,0),TRUE)</f>
        <v>1956</v>
      </c>
      <c r="E232" s="18">
        <f>VLOOKUP($A232,'Published Hourly Data'!$B:$AV,MATCH(E$1,'Published Hourly Data'!$B$1:$AV$1,0),TRUE)</f>
        <v>2085</v>
      </c>
      <c r="F232" s="18">
        <f>VLOOKUP($A232,'Published Hourly Data'!$B:$AV,MATCH(F$1,'Published Hourly Data'!$B$1:$AV$1,0),TRUE)</f>
        <v>129</v>
      </c>
      <c r="G232" s="18">
        <f>VLOOKUP($A232,'Published Hourly Data'!$B:$AV,MATCH(G$1,'Published Hourly Data'!$B$1:$AV$1,0),TRUE)</f>
        <v>185</v>
      </c>
      <c r="H232" s="18">
        <f>VLOOKUP($A232,'Published Hourly Data'!$B:$AV,MATCH(H$1,'Published Hourly Data'!$B$1:$AV$1,0),TRUE)</f>
        <v>1184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0</v>
      </c>
      <c r="L232" s="18">
        <f>VLOOKUP($A232,'Published Hourly Data'!$B:$AV,MATCH(L$1,'Published Hourly Data'!$B$1:$AV$1,0),TRUE)</f>
        <v>184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563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149</v>
      </c>
      <c r="Q232" s="18">
        <f>VLOOKUP($A232,'Published Hourly Data'!$B:$AV,MATCH(Q$1,'Published Hourly Data'!$B$1:$AV$1,0),TRUE)</f>
        <v>-290</v>
      </c>
      <c r="R232" s="18">
        <f>VLOOKUP($A232,'Published Hourly Data'!$B:$AV,MATCH(R$1,'Published Hourly Data'!$B$1:$AV$1,0),TRUE)</f>
        <v>357</v>
      </c>
      <c r="S232" s="18">
        <f>VLOOKUP($A232,'Published Hourly Data'!$B:$AV,MATCH(S$1,'Published Hourly Data'!$B$1:$AV$1,0),TRUE)</f>
        <v>-87</v>
      </c>
    </row>
    <row r="233" spans="1:19">
      <c r="A233" s="19">
        <f t="shared" si="4"/>
        <v>44226.833333333649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2004</v>
      </c>
      <c r="D233" s="18">
        <f>VLOOKUP($A233,'Published Hourly Data'!$B:$AV,MATCH(D$1,'Published Hourly Data'!$B$1:$AV$1,0),TRUE)</f>
        <v>1931</v>
      </c>
      <c r="E233" s="18">
        <f>VLOOKUP($A233,'Published Hourly Data'!$B:$AV,MATCH(E$1,'Published Hourly Data'!$B$1:$AV$1,0),TRUE)</f>
        <v>2065</v>
      </c>
      <c r="F233" s="18">
        <f>VLOOKUP($A233,'Published Hourly Data'!$B:$AV,MATCH(F$1,'Published Hourly Data'!$B$1:$AV$1,0),TRUE)</f>
        <v>134</v>
      </c>
      <c r="G233" s="18">
        <f>VLOOKUP($A233,'Published Hourly Data'!$B:$AV,MATCH(G$1,'Published Hourly Data'!$B$1:$AV$1,0),TRUE)</f>
        <v>226</v>
      </c>
      <c r="H233" s="18">
        <f>VLOOKUP($A233,'Published Hourly Data'!$B:$AV,MATCH(H$1,'Published Hourly Data'!$B$1:$AV$1,0),TRUE)</f>
        <v>1335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0</v>
      </c>
      <c r="L233" s="18">
        <f>VLOOKUP($A233,'Published Hourly Data'!$B:$AV,MATCH(L$1,'Published Hourly Data'!$B$1:$AV$1,0),TRUE)</f>
        <v>29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564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137</v>
      </c>
      <c r="Q233" s="18">
        <f>VLOOKUP($A233,'Published Hourly Data'!$B:$AV,MATCH(Q$1,'Published Hourly Data'!$B$1:$AV$1,0),TRUE)</f>
        <v>-325</v>
      </c>
      <c r="R233" s="18">
        <f>VLOOKUP($A233,'Published Hourly Data'!$B:$AV,MATCH(R$1,'Published Hourly Data'!$B$1:$AV$1,0),TRUE)</f>
        <v>385</v>
      </c>
      <c r="S233" s="18">
        <f>VLOOKUP($A233,'Published Hourly Data'!$B:$AV,MATCH(S$1,'Published Hourly Data'!$B$1:$AV$1,0),TRUE)</f>
        <v>-61</v>
      </c>
    </row>
    <row r="234" spans="1:19">
      <c r="A234" s="19">
        <f t="shared" si="4"/>
        <v>44226.875000000313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1995</v>
      </c>
      <c r="D234" s="18">
        <f>VLOOKUP($A234,'Published Hourly Data'!$B:$AV,MATCH(D$1,'Published Hourly Data'!$B$1:$AV$1,0),TRUE)</f>
        <v>1933</v>
      </c>
      <c r="E234" s="18">
        <f>VLOOKUP($A234,'Published Hourly Data'!$B:$AV,MATCH(E$1,'Published Hourly Data'!$B$1:$AV$1,0),TRUE)</f>
        <v>2064</v>
      </c>
      <c r="F234" s="18">
        <f>VLOOKUP($A234,'Published Hourly Data'!$B:$AV,MATCH(F$1,'Published Hourly Data'!$B$1:$AV$1,0),TRUE)</f>
        <v>130</v>
      </c>
      <c r="G234" s="18">
        <f>VLOOKUP($A234,'Published Hourly Data'!$B:$AV,MATCH(G$1,'Published Hourly Data'!$B$1:$AV$1,0),TRUE)</f>
        <v>240</v>
      </c>
      <c r="H234" s="18">
        <f>VLOOKUP($A234,'Published Hourly Data'!$B:$AV,MATCH(H$1,'Published Hourly Data'!$B$1:$AV$1,0),TRUE)</f>
        <v>1426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0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563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139</v>
      </c>
      <c r="Q234" s="18">
        <f>VLOOKUP($A234,'Published Hourly Data'!$B:$AV,MATCH(Q$1,'Published Hourly Data'!$B$1:$AV$1,0),TRUE)</f>
        <v>-322</v>
      </c>
      <c r="R234" s="18">
        <f>VLOOKUP($A234,'Published Hourly Data'!$B:$AV,MATCH(R$1,'Published Hourly Data'!$B$1:$AV$1,0),TRUE)</f>
        <v>383</v>
      </c>
      <c r="S234" s="18">
        <f>VLOOKUP($A234,'Published Hourly Data'!$B:$AV,MATCH(S$1,'Published Hourly Data'!$B$1:$AV$1,0),TRUE)</f>
        <v>-69</v>
      </c>
    </row>
    <row r="235" spans="1:19">
      <c r="A235" s="19">
        <f t="shared" si="4"/>
        <v>44226.916666666977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2012</v>
      </c>
      <c r="D235" s="18">
        <f>VLOOKUP($A235,'Published Hourly Data'!$B:$AV,MATCH(D$1,'Published Hourly Data'!$B$1:$AV$1,0),TRUE)</f>
        <v>1945</v>
      </c>
      <c r="E235" s="18">
        <f>VLOOKUP($A235,'Published Hourly Data'!$B:$AV,MATCH(E$1,'Published Hourly Data'!$B$1:$AV$1,0),TRUE)</f>
        <v>2117</v>
      </c>
      <c r="F235" s="18">
        <f>VLOOKUP($A235,'Published Hourly Data'!$B:$AV,MATCH(F$1,'Published Hourly Data'!$B$1:$AV$1,0),TRUE)</f>
        <v>171</v>
      </c>
      <c r="G235" s="18">
        <f>VLOOKUP($A235,'Published Hourly Data'!$B:$AV,MATCH(G$1,'Published Hourly Data'!$B$1:$AV$1,0),TRUE)</f>
        <v>240</v>
      </c>
      <c r="H235" s="18">
        <f>VLOOKUP($A235,'Published Hourly Data'!$B:$AV,MATCH(H$1,'Published Hourly Data'!$B$1:$AV$1,0),TRUE)</f>
        <v>1416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0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565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150</v>
      </c>
      <c r="Q235" s="18">
        <f>VLOOKUP($A235,'Published Hourly Data'!$B:$AV,MATCH(Q$1,'Published Hourly Data'!$B$1:$AV$1,0),TRUE)</f>
        <v>-196</v>
      </c>
      <c r="R235" s="18">
        <f>VLOOKUP($A235,'Published Hourly Data'!$B:$AV,MATCH(R$1,'Published Hourly Data'!$B$1:$AV$1,0),TRUE)</f>
        <v>294</v>
      </c>
      <c r="S235" s="18">
        <f>VLOOKUP($A235,'Published Hourly Data'!$B:$AV,MATCH(S$1,'Published Hourly Data'!$B$1:$AV$1,0),TRUE)</f>
        <v>-79</v>
      </c>
    </row>
    <row r="236" spans="1:19">
      <c r="A236" s="19">
        <f t="shared" si="4"/>
        <v>44226.958333333641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2104</v>
      </c>
      <c r="D236" s="18">
        <f>VLOOKUP($A236,'Published Hourly Data'!$B:$AV,MATCH(D$1,'Published Hourly Data'!$B$1:$AV$1,0),TRUE)</f>
        <v>1967</v>
      </c>
      <c r="E236" s="18">
        <f>VLOOKUP($A236,'Published Hourly Data'!$B:$AV,MATCH(E$1,'Published Hourly Data'!$B$1:$AV$1,0),TRUE)</f>
        <v>2154</v>
      </c>
      <c r="F236" s="18">
        <f>VLOOKUP($A236,'Published Hourly Data'!$B:$AV,MATCH(F$1,'Published Hourly Data'!$B$1:$AV$1,0),TRUE)</f>
        <v>187</v>
      </c>
      <c r="G236" s="18">
        <f>VLOOKUP($A236,'Published Hourly Data'!$B:$AV,MATCH(G$1,'Published Hourly Data'!$B$1:$AV$1,0),TRUE)</f>
        <v>186</v>
      </c>
      <c r="H236" s="18">
        <f>VLOOKUP($A236,'Published Hourly Data'!$B:$AV,MATCH(H$1,'Published Hourly Data'!$B$1:$AV$1,0),TRUE)</f>
        <v>1428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0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513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145</v>
      </c>
      <c r="Q236" s="18">
        <f>VLOOKUP($A236,'Published Hourly Data'!$B:$AV,MATCH(Q$1,'Published Hourly Data'!$B$1:$AV$1,0),TRUE)</f>
        <v>-150</v>
      </c>
      <c r="R236" s="18">
        <f>VLOOKUP($A236,'Published Hourly Data'!$B:$AV,MATCH(R$1,'Published Hourly Data'!$B$1:$AV$1,0),TRUE)</f>
        <v>235</v>
      </c>
      <c r="S236" s="18">
        <f>VLOOKUP($A236,'Published Hourly Data'!$B:$AV,MATCH(S$1,'Published Hourly Data'!$B$1:$AV$1,0),TRUE)</f>
        <v>-40</v>
      </c>
    </row>
    <row r="237" spans="1:19">
      <c r="A237" s="19">
        <f t="shared" si="4"/>
        <v>44227.000000000306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2109</v>
      </c>
      <c r="D237" s="18">
        <f>VLOOKUP($A237,'Published Hourly Data'!$B:$AV,MATCH(D$1,'Published Hourly Data'!$B$1:$AV$1,0),TRUE)</f>
        <v>2051</v>
      </c>
      <c r="E237" s="18">
        <f>VLOOKUP($A237,'Published Hourly Data'!$B:$AV,MATCH(E$1,'Published Hourly Data'!$B$1:$AV$1,0),TRUE)</f>
        <v>2229</v>
      </c>
      <c r="F237" s="18">
        <f>VLOOKUP($A237,'Published Hourly Data'!$B:$AV,MATCH(F$1,'Published Hourly Data'!$B$1:$AV$1,0),TRUE)</f>
        <v>178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0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142</v>
      </c>
      <c r="Q237" s="18">
        <f>VLOOKUP($A237,'Published Hourly Data'!$B:$AV,MATCH(Q$1,'Published Hourly Data'!$B$1:$AV$1,0),TRUE)</f>
        <v>-120</v>
      </c>
      <c r="R237" s="18">
        <f>VLOOKUP($A237,'Published Hourly Data'!$B:$AV,MATCH(R$1,'Published Hourly Data'!$B$1:$AV$1,0),TRUE)</f>
        <v>183</v>
      </c>
      <c r="S237" s="18">
        <f>VLOOKUP($A237,'Published Hourly Data'!$B:$AV,MATCH(S$1,'Published Hourly Data'!$B$1:$AV$1,0),TRUE)</f>
        <v>-28</v>
      </c>
    </row>
    <row r="238" spans="1:19">
      <c r="A238" s="19">
        <f t="shared" si="4"/>
        <v>44227.04166666697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2063</v>
      </c>
      <c r="D238" s="18">
        <f>VLOOKUP($A238,'Published Hourly Data'!$B:$AV,MATCH(D$1,'Published Hourly Data'!$B$1:$AV$1,0),TRUE)</f>
        <v>2035</v>
      </c>
      <c r="E238" s="18">
        <f>VLOOKUP($A238,'Published Hourly Data'!$B:$AV,MATCH(E$1,'Published Hourly Data'!$B$1:$AV$1,0),TRUE)</f>
        <v>2221</v>
      </c>
      <c r="F238" s="18">
        <f>VLOOKUP($A238,'Published Hourly Data'!$B:$AV,MATCH(F$1,'Published Hourly Data'!$B$1:$AV$1,0),TRUE)</f>
        <v>186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0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140</v>
      </c>
      <c r="Q238" s="18">
        <f>VLOOKUP($A238,'Published Hourly Data'!$B:$AV,MATCH(Q$1,'Published Hourly Data'!$B$1:$AV$1,0),TRUE)</f>
        <v>-107</v>
      </c>
      <c r="R238" s="18">
        <f>VLOOKUP($A238,'Published Hourly Data'!$B:$AV,MATCH(R$1,'Published Hourly Data'!$B$1:$AV$1,0),TRUE)</f>
        <v>193</v>
      </c>
      <c r="S238" s="18">
        <f>VLOOKUP($A238,'Published Hourly Data'!$B:$AV,MATCH(S$1,'Published Hourly Data'!$B$1:$AV$1,0),TRUE)</f>
        <v>-39</v>
      </c>
    </row>
    <row r="239" spans="1:19">
      <c r="A239" s="19">
        <f t="shared" si="4"/>
        <v>44227.083333333634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1995</v>
      </c>
      <c r="D239" s="18">
        <f>VLOOKUP($A239,'Published Hourly Data'!$B:$AV,MATCH(D$1,'Published Hourly Data'!$B$1:$AV$1,0),TRUE)</f>
        <v>1966</v>
      </c>
      <c r="E239" s="18">
        <f>VLOOKUP($A239,'Published Hourly Data'!$B:$AV,MATCH(E$1,'Published Hourly Data'!$B$1:$AV$1,0),TRUE)</f>
        <v>2152</v>
      </c>
      <c r="F239" s="18">
        <f>VLOOKUP($A239,'Published Hourly Data'!$B:$AV,MATCH(F$1,'Published Hourly Data'!$B$1:$AV$1,0),TRUE)</f>
        <v>187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0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151</v>
      </c>
      <c r="Q239" s="18">
        <f>VLOOKUP($A239,'Published Hourly Data'!$B:$AV,MATCH(Q$1,'Published Hourly Data'!$B$1:$AV$1,0),TRUE)</f>
        <v>-76</v>
      </c>
      <c r="R239" s="18">
        <f>VLOOKUP($A239,'Published Hourly Data'!$B:$AV,MATCH(R$1,'Published Hourly Data'!$B$1:$AV$1,0),TRUE)</f>
        <v>181</v>
      </c>
      <c r="S239" s="18">
        <f>VLOOKUP($A239,'Published Hourly Data'!$B:$AV,MATCH(S$1,'Published Hourly Data'!$B$1:$AV$1,0),TRUE)</f>
        <v>-72</v>
      </c>
    </row>
    <row r="240" spans="1:19">
      <c r="A240" s="19">
        <f t="shared" si="4"/>
        <v>44227.125000000298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1899</v>
      </c>
      <c r="D240" s="18">
        <f>VLOOKUP($A240,'Published Hourly Data'!$B:$AV,MATCH(D$1,'Published Hourly Data'!$B$1:$AV$1,0),TRUE)</f>
        <v>1883</v>
      </c>
      <c r="E240" s="18">
        <f>VLOOKUP($A240,'Published Hourly Data'!$B:$AV,MATCH(E$1,'Published Hourly Data'!$B$1:$AV$1,0),TRUE)</f>
        <v>2127</v>
      </c>
      <c r="F240" s="18">
        <f>VLOOKUP($A240,'Published Hourly Data'!$B:$AV,MATCH(F$1,'Published Hourly Data'!$B$1:$AV$1,0),TRUE)</f>
        <v>243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0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158</v>
      </c>
      <c r="Q240" s="18">
        <f>VLOOKUP($A240,'Published Hourly Data'!$B:$AV,MATCH(Q$1,'Published Hourly Data'!$B$1:$AV$1,0),TRUE)</f>
        <v>-6</v>
      </c>
      <c r="R240" s="18">
        <f>VLOOKUP($A240,'Published Hourly Data'!$B:$AV,MATCH(R$1,'Published Hourly Data'!$B$1:$AV$1,0),TRUE)</f>
        <v>192</v>
      </c>
      <c r="S240" s="18">
        <f>VLOOKUP($A240,'Published Hourly Data'!$B:$AV,MATCH(S$1,'Published Hourly Data'!$B$1:$AV$1,0),TRUE)</f>
        <v>-95</v>
      </c>
    </row>
    <row r="241" spans="1:19">
      <c r="A241" s="19">
        <f t="shared" si="4"/>
        <v>44227.166666666963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1790</v>
      </c>
      <c r="D241" s="18">
        <f>VLOOKUP($A241,'Published Hourly Data'!$B:$AV,MATCH(D$1,'Published Hourly Data'!$B$1:$AV$1,0),TRUE)</f>
        <v>1774</v>
      </c>
      <c r="E241" s="18">
        <f>VLOOKUP($A241,'Published Hourly Data'!$B:$AV,MATCH(E$1,'Published Hourly Data'!$B$1:$AV$1,0),TRUE)</f>
        <v>2024</v>
      </c>
      <c r="F241" s="18">
        <f>VLOOKUP($A241,'Published Hourly Data'!$B:$AV,MATCH(F$1,'Published Hourly Data'!$B$1:$AV$1,0),TRUE)</f>
        <v>250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0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130</v>
      </c>
      <c r="Q241" s="18">
        <f>VLOOKUP($A241,'Published Hourly Data'!$B:$AV,MATCH(Q$1,'Published Hourly Data'!$B$1:$AV$1,0),TRUE)</f>
        <v>24</v>
      </c>
      <c r="R241" s="18">
        <f>VLOOKUP($A241,'Published Hourly Data'!$B:$AV,MATCH(R$1,'Published Hourly Data'!$B$1:$AV$1,0),TRUE)</f>
        <v>201</v>
      </c>
      <c r="S241" s="18">
        <f>VLOOKUP($A241,'Published Hourly Data'!$B:$AV,MATCH(S$1,'Published Hourly Data'!$B$1:$AV$1,0),TRUE)</f>
        <v>-105</v>
      </c>
    </row>
    <row r="242" spans="1:19">
      <c r="A242" s="19">
        <f t="shared" si="4"/>
        <v>44227.208333333627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1681</v>
      </c>
      <c r="D242" s="18">
        <f>VLOOKUP($A242,'Published Hourly Data'!$B:$AV,MATCH(D$1,'Published Hourly Data'!$B$1:$AV$1,0),TRUE)</f>
        <v>1679</v>
      </c>
      <c r="E242" s="18">
        <f>VLOOKUP($A242,'Published Hourly Data'!$B:$AV,MATCH(E$1,'Published Hourly Data'!$B$1:$AV$1,0),TRUE)</f>
        <v>1945</v>
      </c>
      <c r="F242" s="18">
        <f>VLOOKUP($A242,'Published Hourly Data'!$B:$AV,MATCH(F$1,'Published Hourly Data'!$B$1:$AV$1,0),TRUE)</f>
        <v>266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0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91</v>
      </c>
      <c r="Q242" s="18">
        <f>VLOOKUP($A242,'Published Hourly Data'!$B:$AV,MATCH(Q$1,'Published Hourly Data'!$B$1:$AV$1,0),TRUE)</f>
        <v>84</v>
      </c>
      <c r="R242" s="18">
        <f>VLOOKUP($A242,'Published Hourly Data'!$B:$AV,MATCH(R$1,'Published Hourly Data'!$B$1:$AV$1,0),TRUE)</f>
        <v>207</v>
      </c>
      <c r="S242" s="18">
        <f>VLOOKUP($A242,'Published Hourly Data'!$B:$AV,MATCH(S$1,'Published Hourly Data'!$B$1:$AV$1,0),TRUE)</f>
        <v>-113</v>
      </c>
    </row>
    <row r="243" spans="1:19">
      <c r="A243" s="19">
        <f t="shared" si="4"/>
        <v>44227.250000000291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1580</v>
      </c>
      <c r="D243" s="18">
        <f>VLOOKUP($A243,'Published Hourly Data'!$B:$AV,MATCH(D$1,'Published Hourly Data'!$B$1:$AV$1,0),TRUE)</f>
        <v>1585</v>
      </c>
      <c r="E243" s="18">
        <f>VLOOKUP($A243,'Published Hourly Data'!$B:$AV,MATCH(E$1,'Published Hourly Data'!$B$1:$AV$1,0),TRUE)</f>
        <v>1792</v>
      </c>
      <c r="F243" s="18">
        <f>VLOOKUP($A243,'Published Hourly Data'!$B:$AV,MATCH(F$1,'Published Hourly Data'!$B$1:$AV$1,0),TRUE)</f>
        <v>207</v>
      </c>
      <c r="G243" s="18">
        <f>VLOOKUP($A243,'Published Hourly Data'!$B:$AV,MATCH(G$1,'Published Hourly Data'!$B$1:$AV$1,0),TRUE)</f>
        <v>200</v>
      </c>
      <c r="H243" s="18">
        <f>VLOOKUP($A243,'Published Hourly Data'!$B:$AV,MATCH(H$1,'Published Hourly Data'!$B$1:$AV$1,0),TRUE)</f>
        <v>1365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0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226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34</v>
      </c>
      <c r="Q243" s="18">
        <f>VLOOKUP($A243,'Published Hourly Data'!$B:$AV,MATCH(Q$1,'Published Hourly Data'!$B$1:$AV$1,0),TRUE)</f>
        <v>69</v>
      </c>
      <c r="R243" s="18">
        <f>VLOOKUP($A243,'Published Hourly Data'!$B:$AV,MATCH(R$1,'Published Hourly Data'!$B$1:$AV$1,0),TRUE)</f>
        <v>216</v>
      </c>
      <c r="S243" s="18">
        <f>VLOOKUP($A243,'Published Hourly Data'!$B:$AV,MATCH(S$1,'Published Hourly Data'!$B$1:$AV$1,0),TRUE)</f>
        <v>-112</v>
      </c>
    </row>
    <row r="244" spans="1:19">
      <c r="A244" s="19">
        <f t="shared" si="4"/>
        <v>44227.291666666955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1526</v>
      </c>
      <c r="D244" s="18">
        <f>VLOOKUP($A244,'Published Hourly Data'!$B:$AV,MATCH(D$1,'Published Hourly Data'!$B$1:$AV$1,0),TRUE)</f>
        <v>1513</v>
      </c>
      <c r="E244" s="18">
        <f>VLOOKUP($A244,'Published Hourly Data'!$B:$AV,MATCH(E$1,'Published Hourly Data'!$B$1:$AV$1,0),TRUE)</f>
        <v>1719</v>
      </c>
      <c r="F244" s="18">
        <f>VLOOKUP($A244,'Published Hourly Data'!$B:$AV,MATCH(F$1,'Published Hourly Data'!$B$1:$AV$1,0),TRUE)</f>
        <v>206</v>
      </c>
      <c r="G244" s="18">
        <f>VLOOKUP($A244,'Published Hourly Data'!$B:$AV,MATCH(G$1,'Published Hourly Data'!$B$1:$AV$1,0),TRUE)</f>
        <v>185</v>
      </c>
      <c r="H244" s="18">
        <f>VLOOKUP($A244,'Published Hourly Data'!$B:$AV,MATCH(H$1,'Published Hourly Data'!$B$1:$AV$1,0),TRUE)</f>
        <v>1257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0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223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-8</v>
      </c>
      <c r="Q244" s="18">
        <f>VLOOKUP($A244,'Published Hourly Data'!$B:$AV,MATCH(Q$1,'Published Hourly Data'!$B$1:$AV$1,0),TRUE)</f>
        <v>146</v>
      </c>
      <c r="R244" s="18">
        <f>VLOOKUP($A244,'Published Hourly Data'!$B:$AV,MATCH(R$1,'Published Hourly Data'!$B$1:$AV$1,0),TRUE)</f>
        <v>212</v>
      </c>
      <c r="S244" s="18">
        <f>VLOOKUP($A244,'Published Hourly Data'!$B:$AV,MATCH(S$1,'Published Hourly Data'!$B$1:$AV$1,0),TRUE)</f>
        <v>-142</v>
      </c>
    </row>
    <row r="245" spans="1:19">
      <c r="A245" s="19">
        <f t="shared" si="4"/>
        <v>44227.33333333362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1494</v>
      </c>
      <c r="D245" s="18">
        <f>VLOOKUP($A245,'Published Hourly Data'!$B:$AV,MATCH(D$1,'Published Hourly Data'!$B$1:$AV$1,0),TRUE)</f>
        <v>1474</v>
      </c>
      <c r="E245" s="18">
        <f>VLOOKUP($A245,'Published Hourly Data'!$B:$AV,MATCH(E$1,'Published Hourly Data'!$B$1:$AV$1,0),TRUE)</f>
        <v>1672</v>
      </c>
      <c r="F245" s="18">
        <f>VLOOKUP($A245,'Published Hourly Data'!$B:$AV,MATCH(F$1,'Published Hourly Data'!$B$1:$AV$1,0),TRUE)</f>
        <v>198</v>
      </c>
      <c r="G245" s="18">
        <f>VLOOKUP($A245,'Published Hourly Data'!$B:$AV,MATCH(G$1,'Published Hourly Data'!$B$1:$AV$1,0),TRUE)</f>
        <v>185</v>
      </c>
      <c r="H245" s="18">
        <f>VLOOKUP($A245,'Published Hourly Data'!$B:$AV,MATCH(H$1,'Published Hourly Data'!$B$1:$AV$1,0),TRUE)</f>
        <v>1418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0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294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7</v>
      </c>
      <c r="Q245" s="18">
        <f>VLOOKUP($A245,'Published Hourly Data'!$B:$AV,MATCH(Q$1,'Published Hourly Data'!$B$1:$AV$1,0),TRUE)</f>
        <v>218</v>
      </c>
      <c r="R245" s="18">
        <f>VLOOKUP($A245,'Published Hourly Data'!$B:$AV,MATCH(R$1,'Published Hourly Data'!$B$1:$AV$1,0),TRUE)</f>
        <v>179</v>
      </c>
      <c r="S245" s="18">
        <f>VLOOKUP($A245,'Published Hourly Data'!$B:$AV,MATCH(S$1,'Published Hourly Data'!$B$1:$AV$1,0),TRUE)</f>
        <v>-203</v>
      </c>
    </row>
    <row r="246" spans="1:19">
      <c r="A246" s="19">
        <f t="shared" si="4"/>
        <v>44227.375000000284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1489</v>
      </c>
      <c r="D246" s="18">
        <f>VLOOKUP($A246,'Published Hourly Data'!$B:$AV,MATCH(D$1,'Published Hourly Data'!$B$1:$AV$1,0),TRUE)</f>
        <v>1470</v>
      </c>
      <c r="E246" s="18">
        <f>VLOOKUP($A246,'Published Hourly Data'!$B:$AV,MATCH(E$1,'Published Hourly Data'!$B$1:$AV$1,0),TRUE)</f>
        <v>1666</v>
      </c>
      <c r="F246" s="18">
        <f>VLOOKUP($A246,'Published Hourly Data'!$B:$AV,MATCH(F$1,'Published Hourly Data'!$B$1:$AV$1,0),TRUE)</f>
        <v>196</v>
      </c>
      <c r="G246" s="18">
        <f>VLOOKUP($A246,'Published Hourly Data'!$B:$AV,MATCH(G$1,'Published Hourly Data'!$B$1:$AV$1,0),TRUE)</f>
        <v>185</v>
      </c>
      <c r="H246" s="18">
        <f>VLOOKUP($A246,'Published Hourly Data'!$B:$AV,MATCH(H$1,'Published Hourly Data'!$B$1:$AV$1,0),TRUE)</f>
        <v>1279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0</v>
      </c>
      <c r="L246" s="18">
        <f>VLOOKUP($A246,'Published Hourly Data'!$B:$AV,MATCH(L$1,'Published Hourly Data'!$B$1:$AV$1,0),TRUE)</f>
        <v>216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516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6</v>
      </c>
      <c r="Q246" s="18">
        <f>VLOOKUP($A246,'Published Hourly Data'!$B:$AV,MATCH(Q$1,'Published Hourly Data'!$B$1:$AV$1,0),TRUE)</f>
        <v>199</v>
      </c>
      <c r="R246" s="18">
        <f>VLOOKUP($A246,'Published Hourly Data'!$B:$AV,MATCH(R$1,'Published Hourly Data'!$B$1:$AV$1,0),TRUE)</f>
        <v>200</v>
      </c>
      <c r="S246" s="18">
        <f>VLOOKUP($A246,'Published Hourly Data'!$B:$AV,MATCH(S$1,'Published Hourly Data'!$B$1:$AV$1,0),TRUE)</f>
        <v>-208</v>
      </c>
    </row>
    <row r="247" spans="1:19">
      <c r="A247" s="19">
        <f t="shared" si="4"/>
        <v>44227.416666666948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1516</v>
      </c>
      <c r="D247" s="18">
        <f>VLOOKUP($A247,'Published Hourly Data'!$B:$AV,MATCH(D$1,'Published Hourly Data'!$B$1:$AV$1,0),TRUE)</f>
        <v>1488</v>
      </c>
      <c r="E247" s="18">
        <f>VLOOKUP($A247,'Published Hourly Data'!$B:$AV,MATCH(E$1,'Published Hourly Data'!$B$1:$AV$1,0),TRUE)</f>
        <v>1688</v>
      </c>
      <c r="F247" s="18">
        <f>VLOOKUP($A247,'Published Hourly Data'!$B:$AV,MATCH(F$1,'Published Hourly Data'!$B$1:$AV$1,0),TRUE)</f>
        <v>200</v>
      </c>
      <c r="G247" s="18">
        <f>VLOOKUP($A247,'Published Hourly Data'!$B:$AV,MATCH(G$1,'Published Hourly Data'!$B$1:$AV$1,0),TRUE)</f>
        <v>185</v>
      </c>
      <c r="H247" s="18">
        <f>VLOOKUP($A247,'Published Hourly Data'!$B:$AV,MATCH(H$1,'Published Hourly Data'!$B$1:$AV$1,0),TRUE)</f>
        <v>1095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0</v>
      </c>
      <c r="L247" s="18">
        <f>VLOOKUP($A247,'Published Hourly Data'!$B:$AV,MATCH(L$1,'Published Hourly Data'!$B$1:$AV$1,0),TRUE)</f>
        <v>41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513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15</v>
      </c>
      <c r="Q247" s="18">
        <f>VLOOKUP($A247,'Published Hourly Data'!$B:$AV,MATCH(Q$1,'Published Hourly Data'!$B$1:$AV$1,0),TRUE)</f>
        <v>272</v>
      </c>
      <c r="R247" s="18">
        <f>VLOOKUP($A247,'Published Hourly Data'!$B:$AV,MATCH(R$1,'Published Hourly Data'!$B$1:$AV$1,0),TRUE)</f>
        <v>117</v>
      </c>
      <c r="S247" s="18">
        <f>VLOOKUP($A247,'Published Hourly Data'!$B:$AV,MATCH(S$1,'Published Hourly Data'!$B$1:$AV$1,0),TRUE)</f>
        <v>-201</v>
      </c>
    </row>
    <row r="248" spans="1:19">
      <c r="A248" s="19">
        <f t="shared" si="4"/>
        <v>44227.458333333612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1570</v>
      </c>
      <c r="D248" s="18">
        <f>VLOOKUP($A248,'Published Hourly Data'!$B:$AV,MATCH(D$1,'Published Hourly Data'!$B$1:$AV$1,0),TRUE)</f>
        <v>1552</v>
      </c>
      <c r="E248" s="18">
        <f>VLOOKUP($A248,'Published Hourly Data'!$B:$AV,MATCH(E$1,'Published Hourly Data'!$B$1:$AV$1,0),TRUE)</f>
        <v>1761</v>
      </c>
      <c r="F248" s="18">
        <f>VLOOKUP($A248,'Published Hourly Data'!$B:$AV,MATCH(F$1,'Published Hourly Data'!$B$1:$AV$1,0),TRUE)</f>
        <v>209</v>
      </c>
      <c r="G248" s="18">
        <f>VLOOKUP($A248,'Published Hourly Data'!$B:$AV,MATCH(G$1,'Published Hourly Data'!$B$1:$AV$1,0),TRUE)</f>
        <v>185</v>
      </c>
      <c r="H248" s="18">
        <f>VLOOKUP($A248,'Published Hourly Data'!$B:$AV,MATCH(H$1,'Published Hourly Data'!$B$1:$AV$1,0),TRUE)</f>
        <v>1159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0</v>
      </c>
      <c r="L248" s="18">
        <f>VLOOKUP($A248,'Published Hourly Data'!$B:$AV,MATCH(L$1,'Published Hourly Data'!$B$1:$AV$1,0),TRUE)</f>
        <v>391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519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24</v>
      </c>
      <c r="Q248" s="18">
        <f>VLOOKUP($A248,'Published Hourly Data'!$B:$AV,MATCH(Q$1,'Published Hourly Data'!$B$1:$AV$1,0),TRUE)</f>
        <v>257</v>
      </c>
      <c r="R248" s="18">
        <f>VLOOKUP($A248,'Published Hourly Data'!$B:$AV,MATCH(R$1,'Published Hourly Data'!$B$1:$AV$1,0),TRUE)</f>
        <v>105</v>
      </c>
      <c r="S248" s="18">
        <f>VLOOKUP($A248,'Published Hourly Data'!$B:$AV,MATCH(S$1,'Published Hourly Data'!$B$1:$AV$1,0),TRUE)</f>
        <v>-182</v>
      </c>
    </row>
    <row r="249" spans="1:19">
      <c r="A249" s="19">
        <f t="shared" si="4"/>
        <v>44227.500000000276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1668</v>
      </c>
      <c r="D249" s="18">
        <f>VLOOKUP($A249,'Published Hourly Data'!$B:$AV,MATCH(D$1,'Published Hourly Data'!$B$1:$AV$1,0),TRUE)</f>
        <v>1633</v>
      </c>
      <c r="E249" s="18">
        <f>VLOOKUP($A249,'Published Hourly Data'!$B:$AV,MATCH(E$1,'Published Hourly Data'!$B$1:$AV$1,0),TRUE)</f>
        <v>1897</v>
      </c>
      <c r="F249" s="18">
        <f>VLOOKUP($A249,'Published Hourly Data'!$B:$AV,MATCH(F$1,'Published Hourly Data'!$B$1:$AV$1,0),TRUE)</f>
        <v>265</v>
      </c>
      <c r="G249" s="18">
        <f>VLOOKUP($A249,'Published Hourly Data'!$B:$AV,MATCH(G$1,'Published Hourly Data'!$B$1:$AV$1,0),TRUE)</f>
        <v>240</v>
      </c>
      <c r="H249" s="18">
        <f>VLOOKUP($A249,'Published Hourly Data'!$B:$AV,MATCH(H$1,'Published Hourly Data'!$B$1:$AV$1,0),TRUE)</f>
        <v>1607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0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564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50</v>
      </c>
      <c r="Q249" s="18">
        <f>VLOOKUP($A249,'Published Hourly Data'!$B:$AV,MATCH(Q$1,'Published Hourly Data'!$B$1:$AV$1,0),TRUE)</f>
        <v>250</v>
      </c>
      <c r="R249" s="18">
        <f>VLOOKUP($A249,'Published Hourly Data'!$B:$AV,MATCH(R$1,'Published Hourly Data'!$B$1:$AV$1,0),TRUE)</f>
        <v>147</v>
      </c>
      <c r="S249" s="18">
        <f>VLOOKUP($A249,'Published Hourly Data'!$B:$AV,MATCH(S$1,'Published Hourly Data'!$B$1:$AV$1,0),TRUE)</f>
        <v>-180</v>
      </c>
    </row>
    <row r="250" spans="1:19">
      <c r="A250" s="19">
        <f t="shared" si="4"/>
        <v>44227.541666666941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1814</v>
      </c>
      <c r="D250" s="18">
        <f>VLOOKUP($A250,'Published Hourly Data'!$B:$AV,MATCH(D$1,'Published Hourly Data'!$B$1:$AV$1,0),TRUE)</f>
        <v>1724</v>
      </c>
      <c r="E250" s="18">
        <f>VLOOKUP($A250,'Published Hourly Data'!$B:$AV,MATCH(E$1,'Published Hourly Data'!$B$1:$AV$1,0),TRUE)</f>
        <v>1937</v>
      </c>
      <c r="F250" s="18">
        <f>VLOOKUP($A250,'Published Hourly Data'!$B:$AV,MATCH(F$1,'Published Hourly Data'!$B$1:$AV$1,0),TRUE)</f>
        <v>213</v>
      </c>
      <c r="G250" s="18">
        <f>VLOOKUP($A250,'Published Hourly Data'!$B:$AV,MATCH(G$1,'Published Hourly Data'!$B$1:$AV$1,0),TRUE)</f>
        <v>240</v>
      </c>
      <c r="H250" s="18">
        <f>VLOOKUP($A250,'Published Hourly Data'!$B:$AV,MATCH(H$1,'Published Hourly Data'!$B$1:$AV$1,0),TRUE)</f>
        <v>1523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0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515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55</v>
      </c>
      <c r="Q250" s="18">
        <f>VLOOKUP($A250,'Published Hourly Data'!$B:$AV,MATCH(Q$1,'Published Hourly Data'!$B$1:$AV$1,0),TRUE)</f>
        <v>30</v>
      </c>
      <c r="R250" s="18">
        <f>VLOOKUP($A250,'Published Hourly Data'!$B:$AV,MATCH(R$1,'Published Hourly Data'!$B$1:$AV$1,0),TRUE)</f>
        <v>305</v>
      </c>
      <c r="S250" s="18">
        <f>VLOOKUP($A250,'Published Hourly Data'!$B:$AV,MATCH(S$1,'Published Hourly Data'!$B$1:$AV$1,0),TRUE)</f>
        <v>-173</v>
      </c>
    </row>
    <row r="251" spans="1:19">
      <c r="A251" s="19">
        <f t="shared" si="4"/>
        <v>44227.583333333605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1945</v>
      </c>
      <c r="D251" s="18">
        <f>VLOOKUP($A251,'Published Hourly Data'!$B:$AV,MATCH(D$1,'Published Hourly Data'!$B$1:$AV$1,0),TRUE)</f>
        <v>1865</v>
      </c>
      <c r="E251" s="18">
        <f>VLOOKUP($A251,'Published Hourly Data'!$B:$AV,MATCH(E$1,'Published Hourly Data'!$B$1:$AV$1,0),TRUE)</f>
        <v>2113</v>
      </c>
      <c r="F251" s="18">
        <f>VLOOKUP($A251,'Published Hourly Data'!$B:$AV,MATCH(F$1,'Published Hourly Data'!$B$1:$AV$1,0),TRUE)</f>
        <v>248</v>
      </c>
      <c r="G251" s="18">
        <f>VLOOKUP($A251,'Published Hourly Data'!$B:$AV,MATCH(G$1,'Published Hourly Data'!$B$1:$AV$1,0),TRUE)</f>
        <v>206</v>
      </c>
      <c r="H251" s="18">
        <f>VLOOKUP($A251,'Published Hourly Data'!$B:$AV,MATCH(H$1,'Published Hourly Data'!$B$1:$AV$1,0),TRUE)</f>
        <v>1294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0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223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137</v>
      </c>
      <c r="Q251" s="18">
        <f>VLOOKUP($A251,'Published Hourly Data'!$B:$AV,MATCH(Q$1,'Published Hourly Data'!$B$1:$AV$1,0),TRUE)</f>
        <v>-114</v>
      </c>
      <c r="R251" s="18">
        <f>VLOOKUP($A251,'Published Hourly Data'!$B:$AV,MATCH(R$1,'Published Hourly Data'!$B$1:$AV$1,0),TRUE)</f>
        <v>378</v>
      </c>
      <c r="S251" s="18">
        <f>VLOOKUP($A251,'Published Hourly Data'!$B:$AV,MATCH(S$1,'Published Hourly Data'!$B$1:$AV$1,0),TRUE)</f>
        <v>-153</v>
      </c>
    </row>
    <row r="252" spans="1:19">
      <c r="A252" s="19">
        <f t="shared" si="4"/>
        <v>44227.625000000269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1991</v>
      </c>
      <c r="D252" s="18">
        <f>VLOOKUP($A252,'Published Hourly Data'!$B:$AV,MATCH(D$1,'Published Hourly Data'!$B$1:$AV$1,0),TRUE)</f>
        <v>1955</v>
      </c>
      <c r="E252" s="18">
        <f>VLOOKUP($A252,'Published Hourly Data'!$B:$AV,MATCH(E$1,'Published Hourly Data'!$B$1:$AV$1,0),TRUE)</f>
        <v>2196</v>
      </c>
      <c r="F252" s="18">
        <f>VLOOKUP($A252,'Published Hourly Data'!$B:$AV,MATCH(F$1,'Published Hourly Data'!$B$1:$AV$1,0),TRUE)</f>
        <v>241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0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178</v>
      </c>
      <c r="Q252" s="18">
        <f>VLOOKUP($A252,'Published Hourly Data'!$B:$AV,MATCH(Q$1,'Published Hourly Data'!$B$1:$AV$1,0),TRUE)</f>
        <v>-197</v>
      </c>
      <c r="R252" s="18">
        <f>VLOOKUP($A252,'Published Hourly Data'!$B:$AV,MATCH(R$1,'Published Hourly Data'!$B$1:$AV$1,0),TRUE)</f>
        <v>393</v>
      </c>
      <c r="S252" s="18">
        <f>VLOOKUP($A252,'Published Hourly Data'!$B:$AV,MATCH(S$1,'Published Hourly Data'!$B$1:$AV$1,0),TRUE)</f>
        <v>-127</v>
      </c>
    </row>
    <row r="253" spans="1:19">
      <c r="A253" s="19">
        <f t="shared" si="4"/>
        <v>44227.666666666933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2013</v>
      </c>
      <c r="D253" s="18">
        <f>VLOOKUP($A253,'Published Hourly Data'!$B:$AV,MATCH(D$1,'Published Hourly Data'!$B$1:$AV$1,0),TRUE)</f>
        <v>1971</v>
      </c>
      <c r="E253" s="18">
        <f>VLOOKUP($A253,'Published Hourly Data'!$B:$AV,MATCH(E$1,'Published Hourly Data'!$B$1:$AV$1,0),TRUE)</f>
        <v>2115</v>
      </c>
      <c r="F253" s="18">
        <f>VLOOKUP($A253,'Published Hourly Data'!$B:$AV,MATCH(F$1,'Published Hourly Data'!$B$1:$AV$1,0),TRUE)</f>
        <v>144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0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141</v>
      </c>
      <c r="Q253" s="18">
        <f>VLOOKUP($A253,'Published Hourly Data'!$B:$AV,MATCH(Q$1,'Published Hourly Data'!$B$1:$AV$1,0),TRUE)</f>
        <v>-273</v>
      </c>
      <c r="R253" s="18">
        <f>VLOOKUP($A253,'Published Hourly Data'!$B:$AV,MATCH(R$1,'Published Hourly Data'!$B$1:$AV$1,0),TRUE)</f>
        <v>411</v>
      </c>
      <c r="S253" s="18">
        <f>VLOOKUP($A253,'Published Hourly Data'!$B:$AV,MATCH(S$1,'Published Hourly Data'!$B$1:$AV$1,0),TRUE)</f>
        <v>-132</v>
      </c>
    </row>
    <row r="254" spans="1:19">
      <c r="A254" s="19">
        <f t="shared" si="4"/>
        <v>44227.708333333598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2008</v>
      </c>
      <c r="D254" s="18">
        <f>VLOOKUP($A254,'Published Hourly Data'!$B:$AV,MATCH(D$1,'Published Hourly Data'!$B$1:$AV$1,0),TRUE)</f>
        <v>1996</v>
      </c>
      <c r="E254" s="18">
        <f>VLOOKUP($A254,'Published Hourly Data'!$B:$AV,MATCH(E$1,'Published Hourly Data'!$B$1:$AV$1,0),TRUE)</f>
        <v>2148</v>
      </c>
      <c r="F254" s="18">
        <f>VLOOKUP($A254,'Published Hourly Data'!$B:$AV,MATCH(F$1,'Published Hourly Data'!$B$1:$AV$1,0),TRUE)</f>
        <v>152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0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150</v>
      </c>
      <c r="Q254" s="18">
        <f>VLOOKUP($A254,'Published Hourly Data'!$B:$AV,MATCH(Q$1,'Published Hourly Data'!$B$1:$AV$1,0),TRUE)</f>
        <v>-164</v>
      </c>
      <c r="R254" s="18">
        <f>VLOOKUP($A254,'Published Hourly Data'!$B:$AV,MATCH(R$1,'Published Hourly Data'!$B$1:$AV$1,0),TRUE)</f>
        <v>314</v>
      </c>
      <c r="S254" s="18">
        <f>VLOOKUP($A254,'Published Hourly Data'!$B:$AV,MATCH(S$1,'Published Hourly Data'!$B$1:$AV$1,0),TRUE)</f>
        <v>-145</v>
      </c>
    </row>
    <row r="255" spans="1:19">
      <c r="A255" s="19">
        <f t="shared" si="4"/>
        <v>44227.750000000262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2080</v>
      </c>
      <c r="D255" s="18">
        <f>VLOOKUP($A255,'Published Hourly Data'!$B:$AV,MATCH(D$1,'Published Hourly Data'!$B$1:$AV$1,0),TRUE)</f>
        <v>2046</v>
      </c>
      <c r="E255" s="18">
        <f>VLOOKUP($A255,'Published Hourly Data'!$B:$AV,MATCH(E$1,'Published Hourly Data'!$B$1:$AV$1,0),TRUE)</f>
        <v>2203</v>
      </c>
      <c r="F255" s="18">
        <f>VLOOKUP($A255,'Published Hourly Data'!$B:$AV,MATCH(F$1,'Published Hourly Data'!$B$1:$AV$1,0),TRUE)</f>
        <v>157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0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146</v>
      </c>
      <c r="Q255" s="18">
        <f>VLOOKUP($A255,'Published Hourly Data'!$B:$AV,MATCH(Q$1,'Published Hourly Data'!$B$1:$AV$1,0),TRUE)</f>
        <v>-95</v>
      </c>
      <c r="R255" s="18">
        <f>VLOOKUP($A255,'Published Hourly Data'!$B:$AV,MATCH(R$1,'Published Hourly Data'!$B$1:$AV$1,0),TRUE)</f>
        <v>248</v>
      </c>
      <c r="S255" s="18">
        <f>VLOOKUP($A255,'Published Hourly Data'!$B:$AV,MATCH(S$1,'Published Hourly Data'!$B$1:$AV$1,0),TRUE)</f>
        <v>-142</v>
      </c>
    </row>
    <row r="256" spans="1:19">
      <c r="A256" s="19">
        <f t="shared" si="4"/>
        <v>44227.791666666926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2122</v>
      </c>
      <c r="D256" s="18">
        <f>VLOOKUP($A256,'Published Hourly Data'!$B:$AV,MATCH(D$1,'Published Hourly Data'!$B$1:$AV$1,0),TRUE)</f>
        <v>2068</v>
      </c>
      <c r="E256" s="18">
        <f>VLOOKUP($A256,'Published Hourly Data'!$B:$AV,MATCH(E$1,'Published Hourly Data'!$B$1:$AV$1,0),TRUE)</f>
        <v>2227</v>
      </c>
      <c r="F256" s="18">
        <f>VLOOKUP($A256,'Published Hourly Data'!$B:$AV,MATCH(F$1,'Published Hourly Data'!$B$1:$AV$1,0),TRUE)</f>
        <v>159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0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142</v>
      </c>
      <c r="Q256" s="18">
        <f>VLOOKUP($A256,'Published Hourly Data'!$B:$AV,MATCH(Q$1,'Published Hourly Data'!$B$1:$AV$1,0),TRUE)</f>
        <v>-62</v>
      </c>
      <c r="R256" s="18">
        <f>VLOOKUP($A256,'Published Hourly Data'!$B:$AV,MATCH(R$1,'Published Hourly Data'!$B$1:$AV$1,0),TRUE)</f>
        <v>223</v>
      </c>
      <c r="S256" s="18">
        <f>VLOOKUP($A256,'Published Hourly Data'!$B:$AV,MATCH(S$1,'Published Hourly Data'!$B$1:$AV$1,0),TRUE)</f>
        <v>-142</v>
      </c>
    </row>
    <row r="257" spans="1:19">
      <c r="A257" s="19">
        <f t="shared" si="4"/>
        <v>44227.8333333335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2143</v>
      </c>
      <c r="D257" s="18">
        <f>VLOOKUP($A257,'Published Hourly Data'!$B:$AV,MATCH(D$1,'Published Hourly Data'!$B$1:$AV$1,0),TRUE)</f>
        <v>2094</v>
      </c>
      <c r="E257" s="18">
        <f>VLOOKUP($A257,'Published Hourly Data'!$B:$AV,MATCH(E$1,'Published Hourly Data'!$B$1:$AV$1,0),TRUE)</f>
        <v>2246</v>
      </c>
      <c r="F257" s="18">
        <f>VLOOKUP($A257,'Published Hourly Data'!$B:$AV,MATCH(F$1,'Published Hourly Data'!$B$1:$AV$1,0),TRUE)</f>
        <v>151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0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122</v>
      </c>
      <c r="Q257" s="18">
        <f>VLOOKUP($A257,'Published Hourly Data'!$B:$AV,MATCH(Q$1,'Published Hourly Data'!$B$1:$AV$1,0),TRUE)</f>
        <v>-28</v>
      </c>
      <c r="R257" s="18">
        <f>VLOOKUP($A257,'Published Hourly Data'!$B:$AV,MATCH(R$1,'Published Hourly Data'!$B$1:$AV$1,0),TRUE)</f>
        <v>203</v>
      </c>
      <c r="S257" s="18">
        <f>VLOOKUP($A257,'Published Hourly Data'!$B:$AV,MATCH(S$1,'Published Hourly Data'!$B$1:$AV$1,0),TRUE)</f>
        <v>-146</v>
      </c>
    </row>
    <row r="258" spans="1:19">
      <c r="A258" s="19">
        <f t="shared" si="4"/>
        <v>44227.875000000255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2118</v>
      </c>
      <c r="D258" s="18">
        <f>VLOOKUP($A258,'Published Hourly Data'!$B:$AV,MATCH(D$1,'Published Hourly Data'!$B$1:$AV$1,0),TRUE)</f>
        <v>2121</v>
      </c>
      <c r="E258" s="18">
        <f>VLOOKUP($A258,'Published Hourly Data'!$B:$AV,MATCH(E$1,'Published Hourly Data'!$B$1:$AV$1,0),TRUE)</f>
        <v>2254</v>
      </c>
      <c r="F258" s="18">
        <f>VLOOKUP($A258,'Published Hourly Data'!$B:$AV,MATCH(F$1,'Published Hourly Data'!$B$1:$AV$1,0),TRUE)</f>
        <v>133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0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105</v>
      </c>
      <c r="Q258" s="18">
        <f>VLOOKUP($A258,'Published Hourly Data'!$B:$AV,MATCH(Q$1,'Published Hourly Data'!$B$1:$AV$1,0),TRUE)</f>
        <v>-60</v>
      </c>
      <c r="R258" s="18">
        <f>VLOOKUP($A258,'Published Hourly Data'!$B:$AV,MATCH(R$1,'Published Hourly Data'!$B$1:$AV$1,0),TRUE)</f>
        <v>223</v>
      </c>
      <c r="S258" s="18">
        <f>VLOOKUP($A258,'Published Hourly Data'!$B:$AV,MATCH(S$1,'Published Hourly Data'!$B$1:$AV$1,0),TRUE)</f>
        <v>-136</v>
      </c>
    </row>
    <row r="259" spans="1:19">
      <c r="A259" s="19">
        <f t="shared" ref="A259:A322" si="5">A260-1/24</f>
        <v>44227.916666666919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2176</v>
      </c>
      <c r="D259" s="18">
        <f>VLOOKUP($A259,'Published Hourly Data'!$B:$AV,MATCH(D$1,'Published Hourly Data'!$B$1:$AV$1,0),TRUE)</f>
        <v>2148</v>
      </c>
      <c r="E259" s="18">
        <f>VLOOKUP($A259,'Published Hourly Data'!$B:$AV,MATCH(E$1,'Published Hourly Data'!$B$1:$AV$1,0),TRUE)</f>
        <v>2311</v>
      </c>
      <c r="F259" s="18">
        <f>VLOOKUP($A259,'Published Hourly Data'!$B:$AV,MATCH(F$1,'Published Hourly Data'!$B$1:$AV$1,0),TRUE)</f>
        <v>163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0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118</v>
      </c>
      <c r="Q259" s="18">
        <f>VLOOKUP($A259,'Published Hourly Data'!$B:$AV,MATCH(Q$1,'Published Hourly Data'!$B$1:$AV$1,0),TRUE)</f>
        <v>-36</v>
      </c>
      <c r="R259" s="18">
        <f>VLOOKUP($A259,'Published Hourly Data'!$B:$AV,MATCH(R$1,'Published Hourly Data'!$B$1:$AV$1,0),TRUE)</f>
        <v>219</v>
      </c>
      <c r="S259" s="18">
        <f>VLOOKUP($A259,'Published Hourly Data'!$B:$AV,MATCH(S$1,'Published Hourly Data'!$B$1:$AV$1,0),TRUE)</f>
        <v>-138</v>
      </c>
    </row>
    <row r="260" spans="1:19">
      <c r="A260" s="19">
        <f t="shared" si="5"/>
        <v>44227.958333333583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2249</v>
      </c>
      <c r="D260" s="18">
        <f>VLOOKUP($A260,'Published Hourly Data'!$B:$AV,MATCH(D$1,'Published Hourly Data'!$B$1:$AV$1,0),TRUE)</f>
        <v>2163</v>
      </c>
      <c r="E260" s="18">
        <f>VLOOKUP($A260,'Published Hourly Data'!$B:$AV,MATCH(E$1,'Published Hourly Data'!$B$1:$AV$1,0),TRUE)</f>
        <v>2326</v>
      </c>
      <c r="F260" s="18">
        <f>VLOOKUP($A260,'Published Hourly Data'!$B:$AV,MATCH(F$1,'Published Hourly Data'!$B$1:$AV$1,0),TRUE)</f>
        <v>163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0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99</v>
      </c>
      <c r="Q260" s="18">
        <f>VLOOKUP($A260,'Published Hourly Data'!$B:$AV,MATCH(Q$1,'Published Hourly Data'!$B$1:$AV$1,0),TRUE)</f>
        <v>-2</v>
      </c>
      <c r="R260" s="18">
        <f>VLOOKUP($A260,'Published Hourly Data'!$B:$AV,MATCH(R$1,'Published Hourly Data'!$B$1:$AV$1,0),TRUE)</f>
        <v>185</v>
      </c>
      <c r="S260" s="18">
        <f>VLOOKUP($A260,'Published Hourly Data'!$B:$AV,MATCH(S$1,'Published Hourly Data'!$B$1:$AV$1,0),TRUE)</f>
        <v>-119</v>
      </c>
    </row>
    <row r="261" spans="1:19">
      <c r="A261" s="19">
        <f t="shared" si="5"/>
        <v>44228.000000000247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2299</v>
      </c>
      <c r="D261" s="18">
        <f>VLOOKUP($A261,'Published Hourly Data'!$B:$AV,MATCH(D$1,'Published Hourly Data'!$B$1:$AV$1,0),TRUE)</f>
        <v>2243</v>
      </c>
      <c r="E261" s="18">
        <f>VLOOKUP($A261,'Published Hourly Data'!$B:$AV,MATCH(E$1,'Published Hourly Data'!$B$1:$AV$1,0),TRUE)</f>
        <v>2411</v>
      </c>
      <c r="F261" s="18">
        <f>VLOOKUP($A261,'Published Hourly Data'!$B:$AV,MATCH(F$1,'Published Hourly Data'!$B$1:$AV$1,0),TRUE)</f>
        <v>168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0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90</v>
      </c>
      <c r="Q261" s="18">
        <f>VLOOKUP($A261,'Published Hourly Data'!$B:$AV,MATCH(Q$1,'Published Hourly Data'!$B$1:$AV$1,0),TRUE)</f>
        <v>-10</v>
      </c>
      <c r="R261" s="18">
        <f>VLOOKUP($A261,'Published Hourly Data'!$B:$AV,MATCH(R$1,'Published Hourly Data'!$B$1:$AV$1,0),TRUE)</f>
        <v>185</v>
      </c>
      <c r="S261" s="18">
        <f>VLOOKUP($A261,'Published Hourly Data'!$B:$AV,MATCH(S$1,'Published Hourly Data'!$B$1:$AV$1,0),TRUE)</f>
        <v>-97</v>
      </c>
    </row>
    <row r="262" spans="1:19">
      <c r="A262" s="19">
        <f t="shared" si="5"/>
        <v>44228.041666666912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2213</v>
      </c>
      <c r="D262" s="18">
        <f>VLOOKUP($A262,'Published Hourly Data'!$B:$AV,MATCH(D$1,'Published Hourly Data'!$B$1:$AV$1,0),TRUE)</f>
        <v>2252</v>
      </c>
      <c r="E262" s="18">
        <f>VLOOKUP($A262,'Published Hourly Data'!$B:$AV,MATCH(E$1,'Published Hourly Data'!$B$1:$AV$1,0),TRUE)</f>
        <v>2422</v>
      </c>
      <c r="F262" s="18">
        <f>VLOOKUP($A262,'Published Hourly Data'!$B:$AV,MATCH(F$1,'Published Hourly Data'!$B$1:$AV$1,0),TRUE)</f>
        <v>170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0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51</v>
      </c>
      <c r="Q262" s="18">
        <f>VLOOKUP($A262,'Published Hourly Data'!$B:$AV,MATCH(Q$1,'Published Hourly Data'!$B$1:$AV$1,0),TRUE)</f>
        <v>53</v>
      </c>
      <c r="R262" s="18">
        <f>VLOOKUP($A262,'Published Hourly Data'!$B:$AV,MATCH(R$1,'Published Hourly Data'!$B$1:$AV$1,0),TRUE)</f>
        <v>171</v>
      </c>
      <c r="S262" s="18">
        <f>VLOOKUP($A262,'Published Hourly Data'!$B:$AV,MATCH(S$1,'Published Hourly Data'!$B$1:$AV$1,0),TRUE)</f>
        <v>-108</v>
      </c>
    </row>
    <row r="263" spans="1:19">
      <c r="A263" s="19">
        <f t="shared" si="5"/>
        <v>44228.083333333576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2107</v>
      </c>
      <c r="D263" s="18">
        <f>VLOOKUP($A263,'Published Hourly Data'!$B:$AV,MATCH(D$1,'Published Hourly Data'!$B$1:$AV$1,0),TRUE)</f>
        <v>2152</v>
      </c>
      <c r="E263" s="18">
        <f>VLOOKUP($A263,'Published Hourly Data'!$B:$AV,MATCH(E$1,'Published Hourly Data'!$B$1:$AV$1,0),TRUE)</f>
        <v>2278</v>
      </c>
      <c r="F263" s="18">
        <f>VLOOKUP($A263,'Published Hourly Data'!$B:$AV,MATCH(F$1,'Published Hourly Data'!$B$1:$AV$1,0),TRUE)</f>
        <v>126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0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72</v>
      </c>
      <c r="Q263" s="18">
        <f>VLOOKUP($A263,'Published Hourly Data'!$B:$AV,MATCH(Q$1,'Published Hourly Data'!$B$1:$AV$1,0),TRUE)</f>
        <v>101</v>
      </c>
      <c r="R263" s="18">
        <f>VLOOKUP($A263,'Published Hourly Data'!$B:$AV,MATCH(R$1,'Published Hourly Data'!$B$1:$AV$1,0),TRUE)</f>
        <v>95</v>
      </c>
      <c r="S263" s="18">
        <f>VLOOKUP($A263,'Published Hourly Data'!$B:$AV,MATCH(S$1,'Published Hourly Data'!$B$1:$AV$1,0),TRUE)</f>
        <v>-143</v>
      </c>
    </row>
    <row r="264" spans="1:19">
      <c r="A264" s="19">
        <f t="shared" si="5"/>
        <v>44228.12500000024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1963</v>
      </c>
      <c r="D264" s="18">
        <f>VLOOKUP($A264,'Published Hourly Data'!$B:$AV,MATCH(D$1,'Published Hourly Data'!$B$1:$AV$1,0),TRUE)</f>
        <v>2017</v>
      </c>
      <c r="E264" s="18">
        <f>VLOOKUP($A264,'Published Hourly Data'!$B:$AV,MATCH(E$1,'Published Hourly Data'!$B$1:$AV$1,0),TRUE)</f>
        <v>2155</v>
      </c>
      <c r="F264" s="18">
        <f>VLOOKUP($A264,'Published Hourly Data'!$B:$AV,MATCH(F$1,'Published Hourly Data'!$B$1:$AV$1,0),TRUE)</f>
        <v>138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0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70</v>
      </c>
      <c r="Q264" s="18">
        <f>VLOOKUP($A264,'Published Hourly Data'!$B:$AV,MATCH(Q$1,'Published Hourly Data'!$B$1:$AV$1,0),TRUE)</f>
        <v>149</v>
      </c>
      <c r="R264" s="18">
        <f>VLOOKUP($A264,'Published Hourly Data'!$B:$AV,MATCH(R$1,'Published Hourly Data'!$B$1:$AV$1,0),TRUE)</f>
        <v>74</v>
      </c>
      <c r="S264" s="18">
        <f>VLOOKUP($A264,'Published Hourly Data'!$B:$AV,MATCH(S$1,'Published Hourly Data'!$B$1:$AV$1,0),TRUE)</f>
        <v>-154</v>
      </c>
    </row>
    <row r="265" spans="1:19">
      <c r="A265" s="19">
        <f t="shared" si="5"/>
        <v>44228.166666666904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1824</v>
      </c>
      <c r="D265" s="18">
        <f>VLOOKUP($A265,'Published Hourly Data'!$B:$AV,MATCH(D$1,'Published Hourly Data'!$B$1:$AV$1,0),TRUE)</f>
        <v>1853</v>
      </c>
      <c r="E265" s="18">
        <f>VLOOKUP($A265,'Published Hourly Data'!$B:$AV,MATCH(E$1,'Published Hourly Data'!$B$1:$AV$1,0),TRUE)</f>
        <v>1952</v>
      </c>
      <c r="F265" s="18">
        <f>VLOOKUP($A265,'Published Hourly Data'!$B:$AV,MATCH(F$1,'Published Hourly Data'!$B$1:$AV$1,0),TRUE)</f>
        <v>99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0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10</v>
      </c>
      <c r="Q265" s="18">
        <f>VLOOKUP($A265,'Published Hourly Data'!$B:$AV,MATCH(Q$1,'Published Hourly Data'!$B$1:$AV$1,0),TRUE)</f>
        <v>111</v>
      </c>
      <c r="R265" s="18">
        <f>VLOOKUP($A265,'Published Hourly Data'!$B:$AV,MATCH(R$1,'Published Hourly Data'!$B$1:$AV$1,0),TRUE)</f>
        <v>112</v>
      </c>
      <c r="S265" s="18">
        <f>VLOOKUP($A265,'Published Hourly Data'!$B:$AV,MATCH(S$1,'Published Hourly Data'!$B$1:$AV$1,0),TRUE)</f>
        <v>-131</v>
      </c>
    </row>
    <row r="266" spans="1:19">
      <c r="A266" s="19">
        <f t="shared" si="5"/>
        <v>44228.208333333569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1665</v>
      </c>
      <c r="D266" s="18">
        <f>VLOOKUP($A266,'Published Hourly Data'!$B:$AV,MATCH(D$1,'Published Hourly Data'!$B$1:$AV$1,0),TRUE)</f>
        <v>1698</v>
      </c>
      <c r="E266" s="18">
        <f>VLOOKUP($A266,'Published Hourly Data'!$B:$AV,MATCH(E$1,'Published Hourly Data'!$B$1:$AV$1,0),TRUE)</f>
        <v>1723</v>
      </c>
      <c r="F266" s="18">
        <f>VLOOKUP($A266,'Published Hourly Data'!$B:$AV,MATCH(F$1,'Published Hourly Data'!$B$1:$AV$1,0),TRUE)</f>
        <v>24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0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-18</v>
      </c>
      <c r="Q266" s="18">
        <f>VLOOKUP($A266,'Published Hourly Data'!$B:$AV,MATCH(Q$1,'Published Hourly Data'!$B$1:$AV$1,0),TRUE)</f>
        <v>124</v>
      </c>
      <c r="R266" s="18">
        <f>VLOOKUP($A266,'Published Hourly Data'!$B:$AV,MATCH(R$1,'Published Hourly Data'!$B$1:$AV$1,0),TRUE)</f>
        <v>78</v>
      </c>
      <c r="S266" s="18">
        <f>VLOOKUP($A266,'Published Hourly Data'!$B:$AV,MATCH(S$1,'Published Hourly Data'!$B$1:$AV$1,0),TRUE)</f>
        <v>-151</v>
      </c>
    </row>
    <row r="267" spans="1:19">
      <c r="A267" s="19">
        <f t="shared" si="5"/>
        <v>44228.250000000233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1559</v>
      </c>
      <c r="D267" s="18">
        <f>VLOOKUP($A267,'Published Hourly Data'!$B:$AV,MATCH(D$1,'Published Hourly Data'!$B$1:$AV$1,0),TRUE)</f>
        <v>1564</v>
      </c>
      <c r="E267" s="18">
        <f>VLOOKUP($A267,'Published Hourly Data'!$B:$AV,MATCH(E$1,'Published Hourly Data'!$B$1:$AV$1,0),TRUE)</f>
        <v>1352</v>
      </c>
      <c r="F267" s="18">
        <f>VLOOKUP($A267,'Published Hourly Data'!$B:$AV,MATCH(F$1,'Published Hourly Data'!$B$1:$AV$1,0),TRUE)</f>
        <v>-211</v>
      </c>
      <c r="G267" s="18">
        <f>VLOOKUP($A267,'Published Hourly Data'!$B:$AV,MATCH(G$1,'Published Hourly Data'!$B$1:$AV$1,0),TRUE)</f>
        <v>185</v>
      </c>
      <c r="H267" s="18">
        <f>VLOOKUP($A267,'Published Hourly Data'!$B:$AV,MATCH(H$1,'Published Hourly Data'!$B$1:$AV$1,0),TRUE)</f>
        <v>1119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36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-99</v>
      </c>
      <c r="Q267" s="18">
        <f>VLOOKUP($A267,'Published Hourly Data'!$B:$AV,MATCH(Q$1,'Published Hourly Data'!$B$1:$AV$1,0),TRUE)</f>
        <v>-37</v>
      </c>
      <c r="R267" s="18">
        <f>VLOOKUP($A267,'Published Hourly Data'!$B:$AV,MATCH(R$1,'Published Hourly Data'!$B$1:$AV$1,0),TRUE)</f>
        <v>111</v>
      </c>
      <c r="S267" s="18">
        <f>VLOOKUP($A267,'Published Hourly Data'!$B:$AV,MATCH(S$1,'Published Hourly Data'!$B$1:$AV$1,0),TRUE)</f>
        <v>-187</v>
      </c>
    </row>
    <row r="268" spans="1:19">
      <c r="A268" s="19">
        <f t="shared" si="5"/>
        <v>44228.291666666897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1496</v>
      </c>
      <c r="D268" s="18">
        <f>VLOOKUP($A268,'Published Hourly Data'!$B:$AV,MATCH(D$1,'Published Hourly Data'!$B$1:$AV$1,0),TRUE)</f>
        <v>1473</v>
      </c>
      <c r="E268" s="18">
        <f>VLOOKUP($A268,'Published Hourly Data'!$B:$AV,MATCH(E$1,'Published Hourly Data'!$B$1:$AV$1,0),TRUE)</f>
        <v>1390</v>
      </c>
      <c r="F268" s="18">
        <f>VLOOKUP($A268,'Published Hourly Data'!$B:$AV,MATCH(F$1,'Published Hourly Data'!$B$1:$AV$1,0),TRUE)</f>
        <v>-83</v>
      </c>
      <c r="G268" s="18">
        <f>VLOOKUP($A268,'Published Hourly Data'!$B:$AV,MATCH(G$1,'Published Hourly Data'!$B$1:$AV$1,0),TRUE)</f>
        <v>185</v>
      </c>
      <c r="H268" s="18">
        <f>VLOOKUP($A268,'Published Hourly Data'!$B:$AV,MATCH(H$1,'Published Hourly Data'!$B$1:$AV$1,0),TRUE)</f>
        <v>1101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0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38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-108</v>
      </c>
      <c r="Q268" s="18">
        <f>VLOOKUP($A268,'Published Hourly Data'!$B:$AV,MATCH(Q$1,'Published Hourly Data'!$B$1:$AV$1,0),TRUE)</f>
        <v>-31</v>
      </c>
      <c r="R268" s="18">
        <f>VLOOKUP($A268,'Published Hourly Data'!$B:$AV,MATCH(R$1,'Published Hourly Data'!$B$1:$AV$1,0),TRUE)</f>
        <v>226</v>
      </c>
      <c r="S268" s="18">
        <f>VLOOKUP($A268,'Published Hourly Data'!$B:$AV,MATCH(S$1,'Published Hourly Data'!$B$1:$AV$1,0),TRUE)</f>
        <v>-175</v>
      </c>
    </row>
    <row r="269" spans="1:19">
      <c r="A269" s="19">
        <f t="shared" si="5"/>
        <v>44228.333333333561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1475</v>
      </c>
      <c r="D269" s="18">
        <f>VLOOKUP($A269,'Published Hourly Data'!$B:$AV,MATCH(D$1,'Published Hourly Data'!$B$1:$AV$1,0),TRUE)</f>
        <v>1423</v>
      </c>
      <c r="E269" s="18">
        <f>VLOOKUP($A269,'Published Hourly Data'!$B:$AV,MATCH(E$1,'Published Hourly Data'!$B$1:$AV$1,0),TRUE)</f>
        <v>1340</v>
      </c>
      <c r="F269" s="18">
        <f>VLOOKUP($A269,'Published Hourly Data'!$B:$AV,MATCH(F$1,'Published Hourly Data'!$B$1:$AV$1,0),TRUE)</f>
        <v>-82</v>
      </c>
      <c r="G269" s="18">
        <f>VLOOKUP($A269,'Published Hourly Data'!$B:$AV,MATCH(G$1,'Published Hourly Data'!$B$1:$AV$1,0),TRUE)</f>
        <v>225</v>
      </c>
      <c r="H269" s="18">
        <f>VLOOKUP($A269,'Published Hourly Data'!$B:$AV,MATCH(H$1,'Published Hourly Data'!$B$1:$AV$1,0),TRUE)</f>
        <v>1059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38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-114</v>
      </c>
      <c r="Q269" s="18">
        <f>VLOOKUP($A269,'Published Hourly Data'!$B:$AV,MATCH(Q$1,'Published Hourly Data'!$B$1:$AV$1,0),TRUE)</f>
        <v>-42</v>
      </c>
      <c r="R269" s="18">
        <f>VLOOKUP($A269,'Published Hourly Data'!$B:$AV,MATCH(R$1,'Published Hourly Data'!$B$1:$AV$1,0),TRUE)</f>
        <v>247</v>
      </c>
      <c r="S269" s="18">
        <f>VLOOKUP($A269,'Published Hourly Data'!$B:$AV,MATCH(S$1,'Published Hourly Data'!$B$1:$AV$1,0),TRUE)</f>
        <v>-169</v>
      </c>
    </row>
    <row r="270" spans="1:19">
      <c r="A270" s="19">
        <f t="shared" si="5"/>
        <v>44228.375000000226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1481</v>
      </c>
      <c r="D270" s="18">
        <f>VLOOKUP($A270,'Published Hourly Data'!$B:$AV,MATCH(D$1,'Published Hourly Data'!$B$1:$AV$1,0),TRUE)</f>
        <v>1405</v>
      </c>
      <c r="E270" s="18">
        <f>VLOOKUP($A270,'Published Hourly Data'!$B:$AV,MATCH(E$1,'Published Hourly Data'!$B$1:$AV$1,0),TRUE)</f>
        <v>1324</v>
      </c>
      <c r="F270" s="18">
        <f>VLOOKUP($A270,'Published Hourly Data'!$B:$AV,MATCH(F$1,'Published Hourly Data'!$B$1:$AV$1,0),TRUE)</f>
        <v>-81</v>
      </c>
      <c r="G270" s="18">
        <f>VLOOKUP($A270,'Published Hourly Data'!$B:$AV,MATCH(G$1,'Published Hourly Data'!$B$1:$AV$1,0),TRUE)</f>
        <v>240</v>
      </c>
      <c r="H270" s="18">
        <f>VLOOKUP($A270,'Published Hourly Data'!$B:$AV,MATCH(H$1,'Published Hourly Data'!$B$1:$AV$1,0),TRUE)</f>
        <v>964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0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37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-120</v>
      </c>
      <c r="Q270" s="18">
        <f>VLOOKUP($A270,'Published Hourly Data'!$B:$AV,MATCH(Q$1,'Published Hourly Data'!$B$1:$AV$1,0),TRUE)</f>
        <v>-53</v>
      </c>
      <c r="R270" s="18">
        <f>VLOOKUP($A270,'Published Hourly Data'!$B:$AV,MATCH(R$1,'Published Hourly Data'!$B$1:$AV$1,0),TRUE)</f>
        <v>251</v>
      </c>
      <c r="S270" s="18">
        <f>VLOOKUP($A270,'Published Hourly Data'!$B:$AV,MATCH(S$1,'Published Hourly Data'!$B$1:$AV$1,0),TRUE)</f>
        <v>-161</v>
      </c>
    </row>
    <row r="271" spans="1:19">
      <c r="A271" s="19">
        <f t="shared" si="5"/>
        <v>44228.41666666689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1554</v>
      </c>
      <c r="D271" s="18">
        <f>VLOOKUP($A271,'Published Hourly Data'!$B:$AV,MATCH(D$1,'Published Hourly Data'!$B$1:$AV$1,0),TRUE)</f>
        <v>1420</v>
      </c>
      <c r="E271" s="18">
        <f>VLOOKUP($A271,'Published Hourly Data'!$B:$AV,MATCH(E$1,'Published Hourly Data'!$B$1:$AV$1,0),TRUE)</f>
        <v>1322</v>
      </c>
      <c r="F271" s="18">
        <f>VLOOKUP($A271,'Published Hourly Data'!$B:$AV,MATCH(F$1,'Published Hourly Data'!$B$1:$AV$1,0),TRUE)</f>
        <v>-98</v>
      </c>
      <c r="G271" s="18">
        <f>VLOOKUP($A271,'Published Hourly Data'!$B:$AV,MATCH(G$1,'Published Hourly Data'!$B$1:$AV$1,0),TRUE)</f>
        <v>191</v>
      </c>
      <c r="H271" s="18">
        <f>VLOOKUP($A271,'Published Hourly Data'!$B:$AV,MATCH(H$1,'Published Hourly Data'!$B$1:$AV$1,0),TRUE)</f>
        <v>1013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0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37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-125</v>
      </c>
      <c r="Q271" s="18">
        <f>VLOOKUP($A271,'Published Hourly Data'!$B:$AV,MATCH(Q$1,'Published Hourly Data'!$B$1:$AV$1,0),TRUE)</f>
        <v>-79</v>
      </c>
      <c r="R271" s="18">
        <f>VLOOKUP($A271,'Published Hourly Data'!$B:$AV,MATCH(R$1,'Published Hourly Data'!$B$1:$AV$1,0),TRUE)</f>
        <v>285</v>
      </c>
      <c r="S271" s="18">
        <f>VLOOKUP($A271,'Published Hourly Data'!$B:$AV,MATCH(S$1,'Published Hourly Data'!$B$1:$AV$1,0),TRUE)</f>
        <v>-173</v>
      </c>
    </row>
    <row r="272" spans="1:19">
      <c r="A272" s="19">
        <f t="shared" si="5"/>
        <v>44228.458333333554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1737</v>
      </c>
      <c r="D272" s="18">
        <f>VLOOKUP($A272,'Published Hourly Data'!$B:$AV,MATCH(D$1,'Published Hourly Data'!$B$1:$AV$1,0),TRUE)</f>
        <v>1539</v>
      </c>
      <c r="E272" s="18">
        <f>VLOOKUP($A272,'Published Hourly Data'!$B:$AV,MATCH(E$1,'Published Hourly Data'!$B$1:$AV$1,0),TRUE)</f>
        <v>1241</v>
      </c>
      <c r="F272" s="18">
        <f>VLOOKUP($A272,'Published Hourly Data'!$B:$AV,MATCH(F$1,'Published Hourly Data'!$B$1:$AV$1,0),TRUE)</f>
        <v>-298</v>
      </c>
      <c r="G272" s="18">
        <f>VLOOKUP($A272,'Published Hourly Data'!$B:$AV,MATCH(G$1,'Published Hourly Data'!$B$1:$AV$1,0),TRUE)</f>
        <v>185</v>
      </c>
      <c r="H272" s="18">
        <f>VLOOKUP($A272,'Published Hourly Data'!$B:$AV,MATCH(H$1,'Published Hourly Data'!$B$1:$AV$1,0),TRUE)</f>
        <v>1119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0</v>
      </c>
      <c r="L272" s="18">
        <f>VLOOKUP($A272,'Published Hourly Data'!$B:$AV,MATCH(L$1,'Published Hourly Data'!$B$1:$AV$1,0),TRUE)</f>
        <v>12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35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-145</v>
      </c>
      <c r="Q272" s="18">
        <f>VLOOKUP($A272,'Published Hourly Data'!$B:$AV,MATCH(Q$1,'Published Hourly Data'!$B$1:$AV$1,0),TRUE)</f>
        <v>-202</v>
      </c>
      <c r="R272" s="18">
        <f>VLOOKUP($A272,'Published Hourly Data'!$B:$AV,MATCH(R$1,'Published Hourly Data'!$B$1:$AV$1,0),TRUE)</f>
        <v>262</v>
      </c>
      <c r="S272" s="18">
        <f>VLOOKUP($A272,'Published Hourly Data'!$B:$AV,MATCH(S$1,'Published Hourly Data'!$B$1:$AV$1,0),TRUE)</f>
        <v>-205</v>
      </c>
    </row>
    <row r="273" spans="1:19">
      <c r="A273" s="19">
        <f t="shared" si="5"/>
        <v>44228.500000000218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1950</v>
      </c>
      <c r="D273" s="18">
        <f>VLOOKUP($A273,'Published Hourly Data'!$B:$AV,MATCH(D$1,'Published Hourly Data'!$B$1:$AV$1,0),TRUE)</f>
        <v>1726</v>
      </c>
      <c r="E273" s="18">
        <f>VLOOKUP($A273,'Published Hourly Data'!$B:$AV,MATCH(E$1,'Published Hourly Data'!$B$1:$AV$1,0),TRUE)</f>
        <v>1241</v>
      </c>
      <c r="F273" s="18">
        <f>VLOOKUP($A273,'Published Hourly Data'!$B:$AV,MATCH(F$1,'Published Hourly Data'!$B$1:$AV$1,0),TRUE)</f>
        <v>-484</v>
      </c>
      <c r="G273" s="18">
        <f>VLOOKUP($A273,'Published Hourly Data'!$B:$AV,MATCH(G$1,'Published Hourly Data'!$B$1:$AV$1,0),TRUE)</f>
        <v>185</v>
      </c>
      <c r="H273" s="18">
        <f>VLOOKUP($A273,'Published Hourly Data'!$B:$AV,MATCH(H$1,'Published Hourly Data'!$B$1:$AV$1,0),TRUE)</f>
        <v>1017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0</v>
      </c>
      <c r="L273" s="18">
        <f>VLOOKUP($A273,'Published Hourly Data'!$B:$AV,MATCH(L$1,'Published Hourly Data'!$B$1:$AV$1,0),TRUE)</f>
        <v>171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3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-196</v>
      </c>
      <c r="Q273" s="18">
        <f>VLOOKUP($A273,'Published Hourly Data'!$B:$AV,MATCH(Q$1,'Published Hourly Data'!$B$1:$AV$1,0),TRUE)</f>
        <v>-331</v>
      </c>
      <c r="R273" s="18">
        <f>VLOOKUP($A273,'Published Hourly Data'!$B:$AV,MATCH(R$1,'Published Hourly Data'!$B$1:$AV$1,0),TRUE)</f>
        <v>262</v>
      </c>
      <c r="S273" s="18">
        <f>VLOOKUP($A273,'Published Hourly Data'!$B:$AV,MATCH(S$1,'Published Hourly Data'!$B$1:$AV$1,0),TRUE)</f>
        <v>-217</v>
      </c>
    </row>
    <row r="274" spans="1:19">
      <c r="A274" s="19">
        <f t="shared" si="5"/>
        <v>44228.541666666883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2023</v>
      </c>
      <c r="D274" s="18">
        <f>VLOOKUP($A274,'Published Hourly Data'!$B:$AV,MATCH(D$1,'Published Hourly Data'!$B$1:$AV$1,0),TRUE)</f>
        <v>1842</v>
      </c>
      <c r="E274" s="18">
        <f>VLOOKUP($A274,'Published Hourly Data'!$B:$AV,MATCH(E$1,'Published Hourly Data'!$B$1:$AV$1,0),TRUE)</f>
        <v>1352</v>
      </c>
      <c r="F274" s="18">
        <f>VLOOKUP($A274,'Published Hourly Data'!$B:$AV,MATCH(F$1,'Published Hourly Data'!$B$1:$AV$1,0),TRUE)</f>
        <v>-491</v>
      </c>
      <c r="G274" s="18">
        <f>VLOOKUP($A274,'Published Hourly Data'!$B:$AV,MATCH(G$1,'Published Hourly Data'!$B$1:$AV$1,0),TRUE)</f>
        <v>185</v>
      </c>
      <c r="H274" s="18">
        <f>VLOOKUP($A274,'Published Hourly Data'!$B:$AV,MATCH(H$1,'Published Hourly Data'!$B$1:$AV$1,0),TRUE)</f>
        <v>976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0</v>
      </c>
      <c r="L274" s="18">
        <f>VLOOKUP($A274,'Published Hourly Data'!$B:$AV,MATCH(L$1,'Published Hourly Data'!$B$1:$AV$1,0),TRUE)</f>
        <v>262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35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-196</v>
      </c>
      <c r="Q274" s="18">
        <f>VLOOKUP($A274,'Published Hourly Data'!$B:$AV,MATCH(Q$1,'Published Hourly Data'!$B$1:$AV$1,0),TRUE)</f>
        <v>-413</v>
      </c>
      <c r="R274" s="18">
        <f>VLOOKUP($A274,'Published Hourly Data'!$B:$AV,MATCH(R$1,'Published Hourly Data'!$B$1:$AV$1,0),TRUE)</f>
        <v>305</v>
      </c>
      <c r="S274" s="18">
        <f>VLOOKUP($A274,'Published Hourly Data'!$B:$AV,MATCH(S$1,'Published Hourly Data'!$B$1:$AV$1,0),TRUE)</f>
        <v>-187</v>
      </c>
    </row>
    <row r="275" spans="1:19">
      <c r="A275" s="19">
        <f t="shared" si="5"/>
        <v>44228.583333333547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2073</v>
      </c>
      <c r="D275" s="18">
        <f>VLOOKUP($A275,'Published Hourly Data'!$B:$AV,MATCH(D$1,'Published Hourly Data'!$B$1:$AV$1,0),TRUE)</f>
        <v>1899</v>
      </c>
      <c r="E275" s="18">
        <f>VLOOKUP($A275,'Published Hourly Data'!$B:$AV,MATCH(E$1,'Published Hourly Data'!$B$1:$AV$1,0),TRUE)</f>
        <v>1403</v>
      </c>
      <c r="F275" s="18">
        <f>VLOOKUP($A275,'Published Hourly Data'!$B:$AV,MATCH(F$1,'Published Hourly Data'!$B$1:$AV$1,0),TRUE)</f>
        <v>-496</v>
      </c>
      <c r="G275" s="18">
        <f>VLOOKUP($A275,'Published Hourly Data'!$B:$AV,MATCH(G$1,'Published Hourly Data'!$B$1:$AV$1,0),TRUE)</f>
        <v>185</v>
      </c>
      <c r="H275" s="18">
        <f>VLOOKUP($A275,'Published Hourly Data'!$B:$AV,MATCH(H$1,'Published Hourly Data'!$B$1:$AV$1,0),TRUE)</f>
        <v>925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0</v>
      </c>
      <c r="L275" s="18">
        <f>VLOOKUP($A275,'Published Hourly Data'!$B:$AV,MATCH(L$1,'Published Hourly Data'!$B$1:$AV$1,0),TRUE)</f>
        <v>30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83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-166</v>
      </c>
      <c r="Q275" s="18">
        <f>VLOOKUP($A275,'Published Hourly Data'!$B:$AV,MATCH(Q$1,'Published Hourly Data'!$B$1:$AV$1,0),TRUE)</f>
        <v>-384</v>
      </c>
      <c r="R275" s="18">
        <f>VLOOKUP($A275,'Published Hourly Data'!$B:$AV,MATCH(R$1,'Published Hourly Data'!$B$1:$AV$1,0),TRUE)</f>
        <v>253</v>
      </c>
      <c r="S275" s="18">
        <f>VLOOKUP($A275,'Published Hourly Data'!$B:$AV,MATCH(S$1,'Published Hourly Data'!$B$1:$AV$1,0),TRUE)</f>
        <v>-197</v>
      </c>
    </row>
    <row r="276" spans="1:19">
      <c r="A276" s="19">
        <f t="shared" si="5"/>
        <v>44228.625000000211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2103</v>
      </c>
      <c r="D276" s="18">
        <f>VLOOKUP($A276,'Published Hourly Data'!$B:$AV,MATCH(D$1,'Published Hourly Data'!$B$1:$AV$1,0),TRUE)</f>
        <v>1953</v>
      </c>
      <c r="E276" s="18">
        <f>VLOOKUP($A276,'Published Hourly Data'!$B:$AV,MATCH(E$1,'Published Hourly Data'!$B$1:$AV$1,0),TRUE)</f>
        <v>1458</v>
      </c>
      <c r="F276" s="18">
        <f>VLOOKUP($A276,'Published Hourly Data'!$B:$AV,MATCH(F$1,'Published Hourly Data'!$B$1:$AV$1,0),TRUE)</f>
        <v>-494</v>
      </c>
      <c r="G276" s="18">
        <f>VLOOKUP($A276,'Published Hourly Data'!$B:$AV,MATCH(G$1,'Published Hourly Data'!$B$1:$AV$1,0),TRUE)</f>
        <v>185</v>
      </c>
      <c r="H276" s="18">
        <f>VLOOKUP($A276,'Published Hourly Data'!$B:$AV,MATCH(H$1,'Published Hourly Data'!$B$1:$AV$1,0),TRUE)</f>
        <v>1054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0</v>
      </c>
      <c r="L276" s="18">
        <f>VLOOKUP($A276,'Published Hourly Data'!$B:$AV,MATCH(L$1,'Published Hourly Data'!$B$1:$AV$1,0),TRUE)</f>
        <v>248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38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-126</v>
      </c>
      <c r="Q276" s="18">
        <f>VLOOKUP($A276,'Published Hourly Data'!$B:$AV,MATCH(Q$1,'Published Hourly Data'!$B$1:$AV$1,0),TRUE)</f>
        <v>-388</v>
      </c>
      <c r="R276" s="18">
        <f>VLOOKUP($A276,'Published Hourly Data'!$B:$AV,MATCH(R$1,'Published Hourly Data'!$B$1:$AV$1,0),TRUE)</f>
        <v>261</v>
      </c>
      <c r="S276" s="18">
        <f>VLOOKUP($A276,'Published Hourly Data'!$B:$AV,MATCH(S$1,'Published Hourly Data'!$B$1:$AV$1,0),TRUE)</f>
        <v>-240</v>
      </c>
    </row>
    <row r="277" spans="1:19">
      <c r="A277" s="19">
        <f t="shared" si="5"/>
        <v>44228.666666666875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2136</v>
      </c>
      <c r="D277" s="18">
        <f>VLOOKUP($A277,'Published Hourly Data'!$B:$AV,MATCH(D$1,'Published Hourly Data'!$B$1:$AV$1,0),TRUE)</f>
        <v>1993</v>
      </c>
      <c r="E277" s="18">
        <f>VLOOKUP($A277,'Published Hourly Data'!$B:$AV,MATCH(E$1,'Published Hourly Data'!$B$1:$AV$1,0),TRUE)</f>
        <v>1493</v>
      </c>
      <c r="F277" s="18">
        <f>VLOOKUP($A277,'Published Hourly Data'!$B:$AV,MATCH(F$1,'Published Hourly Data'!$B$1:$AV$1,0),TRUE)</f>
        <v>-499</v>
      </c>
      <c r="G277" s="18">
        <f>VLOOKUP($A277,'Published Hourly Data'!$B:$AV,MATCH(G$1,'Published Hourly Data'!$B$1:$AV$1,0),TRUE)</f>
        <v>211</v>
      </c>
      <c r="H277" s="18">
        <f>VLOOKUP($A277,'Published Hourly Data'!$B:$AV,MATCH(H$1,'Published Hourly Data'!$B$1:$AV$1,0),TRUE)</f>
        <v>1077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0</v>
      </c>
      <c r="L277" s="18">
        <f>VLOOKUP($A277,'Published Hourly Data'!$B:$AV,MATCH(L$1,'Published Hourly Data'!$B$1:$AV$1,0),TRUE)</f>
        <v>236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34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96</v>
      </c>
      <c r="Q277" s="18">
        <f>VLOOKUP($A277,'Published Hourly Data'!$B:$AV,MATCH(Q$1,'Published Hourly Data'!$B$1:$AV$1,0),TRUE)</f>
        <v>-359</v>
      </c>
      <c r="R277" s="18">
        <f>VLOOKUP($A277,'Published Hourly Data'!$B:$AV,MATCH(R$1,'Published Hourly Data'!$B$1:$AV$1,0),TRUE)</f>
        <v>301</v>
      </c>
      <c r="S277" s="18">
        <f>VLOOKUP($A277,'Published Hourly Data'!$B:$AV,MATCH(S$1,'Published Hourly Data'!$B$1:$AV$1,0),TRUE)</f>
        <v>-345</v>
      </c>
    </row>
    <row r="278" spans="1:19">
      <c r="A278" s="19">
        <f t="shared" si="5"/>
        <v>44228.708333333539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2142</v>
      </c>
      <c r="D278" s="18">
        <f>VLOOKUP($A278,'Published Hourly Data'!$B:$AV,MATCH(D$1,'Published Hourly Data'!$B$1:$AV$1,0),TRUE)</f>
        <v>2034</v>
      </c>
      <c r="E278" s="18">
        <f>VLOOKUP($A278,'Published Hourly Data'!$B:$AV,MATCH(E$1,'Published Hourly Data'!$B$1:$AV$1,0),TRUE)</f>
        <v>1525</v>
      </c>
      <c r="F278" s="18">
        <f>VLOOKUP($A278,'Published Hourly Data'!$B:$AV,MATCH(F$1,'Published Hourly Data'!$B$1:$AV$1,0),TRUE)</f>
        <v>-509</v>
      </c>
      <c r="G278" s="18">
        <f>VLOOKUP($A278,'Published Hourly Data'!$B:$AV,MATCH(G$1,'Published Hourly Data'!$B$1:$AV$1,0),TRUE)</f>
        <v>240</v>
      </c>
      <c r="H278" s="18">
        <f>VLOOKUP($A278,'Published Hourly Data'!$B:$AV,MATCH(H$1,'Published Hourly Data'!$B$1:$AV$1,0),TRUE)</f>
        <v>1122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0</v>
      </c>
      <c r="L278" s="18">
        <f>VLOOKUP($A278,'Published Hourly Data'!$B:$AV,MATCH(L$1,'Published Hourly Data'!$B$1:$AV$1,0),TRUE)</f>
        <v>175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27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97</v>
      </c>
      <c r="Q278" s="18">
        <f>VLOOKUP($A278,'Published Hourly Data'!$B:$AV,MATCH(Q$1,'Published Hourly Data'!$B$1:$AV$1,0),TRUE)</f>
        <v>-332</v>
      </c>
      <c r="R278" s="18">
        <f>VLOOKUP($A278,'Published Hourly Data'!$B:$AV,MATCH(R$1,'Published Hourly Data'!$B$1:$AV$1,0),TRUE)</f>
        <v>265</v>
      </c>
      <c r="S278" s="18">
        <f>VLOOKUP($A278,'Published Hourly Data'!$B:$AV,MATCH(S$1,'Published Hourly Data'!$B$1:$AV$1,0),TRUE)</f>
        <v>-347</v>
      </c>
    </row>
    <row r="279" spans="1:19">
      <c r="A279" s="19">
        <f t="shared" si="5"/>
        <v>44228.750000000204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2134</v>
      </c>
      <c r="D279" s="18">
        <f>VLOOKUP($A279,'Published Hourly Data'!$B:$AV,MATCH(D$1,'Published Hourly Data'!$B$1:$AV$1,0),TRUE)</f>
        <v>2074</v>
      </c>
      <c r="E279" s="18">
        <f>VLOOKUP($A279,'Published Hourly Data'!$B:$AV,MATCH(E$1,'Published Hourly Data'!$B$1:$AV$1,0),TRUE)</f>
        <v>1557</v>
      </c>
      <c r="F279" s="18">
        <f>VLOOKUP($A279,'Published Hourly Data'!$B:$AV,MATCH(F$1,'Published Hourly Data'!$B$1:$AV$1,0),TRUE)</f>
        <v>-517</v>
      </c>
      <c r="G279" s="18">
        <f>VLOOKUP($A279,'Published Hourly Data'!$B:$AV,MATCH(G$1,'Published Hourly Data'!$B$1:$AV$1,0),TRUE)</f>
        <v>240</v>
      </c>
      <c r="H279" s="18">
        <f>VLOOKUP($A279,'Published Hourly Data'!$B:$AV,MATCH(H$1,'Published Hourly Data'!$B$1:$AV$1,0),TRUE)</f>
        <v>1286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0</v>
      </c>
      <c r="L279" s="18">
        <f>VLOOKUP($A279,'Published Hourly Data'!$B:$AV,MATCH(L$1,'Published Hourly Data'!$B$1:$AV$1,0),TRUE)</f>
        <v>93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27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-105</v>
      </c>
      <c r="Q279" s="18">
        <f>VLOOKUP($A279,'Published Hourly Data'!$B:$AV,MATCH(Q$1,'Published Hourly Data'!$B$1:$AV$1,0),TRUE)</f>
        <v>-398</v>
      </c>
      <c r="R279" s="18">
        <f>VLOOKUP($A279,'Published Hourly Data'!$B:$AV,MATCH(R$1,'Published Hourly Data'!$B$1:$AV$1,0),TRUE)</f>
        <v>322</v>
      </c>
      <c r="S279" s="18">
        <f>VLOOKUP($A279,'Published Hourly Data'!$B:$AV,MATCH(S$1,'Published Hourly Data'!$B$1:$AV$1,0),TRUE)</f>
        <v>-334</v>
      </c>
    </row>
    <row r="280" spans="1:19">
      <c r="A280" s="19">
        <f t="shared" si="5"/>
        <v>44228.791666666868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2117</v>
      </c>
      <c r="D280" s="18">
        <f>VLOOKUP($A280,'Published Hourly Data'!$B:$AV,MATCH(D$1,'Published Hourly Data'!$B$1:$AV$1,0),TRUE)</f>
        <v>2115</v>
      </c>
      <c r="E280" s="18">
        <f>VLOOKUP($A280,'Published Hourly Data'!$B:$AV,MATCH(E$1,'Published Hourly Data'!$B$1:$AV$1,0),TRUE)</f>
        <v>1564</v>
      </c>
      <c r="F280" s="18">
        <f>VLOOKUP($A280,'Published Hourly Data'!$B:$AV,MATCH(F$1,'Published Hourly Data'!$B$1:$AV$1,0),TRUE)</f>
        <v>-550</v>
      </c>
      <c r="G280" s="18">
        <f>VLOOKUP($A280,'Published Hourly Data'!$B:$AV,MATCH(G$1,'Published Hourly Data'!$B$1:$AV$1,0),TRUE)</f>
        <v>240</v>
      </c>
      <c r="H280" s="18">
        <f>VLOOKUP($A280,'Published Hourly Data'!$B:$AV,MATCH(H$1,'Published Hourly Data'!$B$1:$AV$1,0),TRUE)</f>
        <v>1461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0</v>
      </c>
      <c r="L280" s="18">
        <f>VLOOKUP($A280,'Published Hourly Data'!$B:$AV,MATCH(L$1,'Published Hourly Data'!$B$1:$AV$1,0),TRUE)</f>
        <v>57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28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-97</v>
      </c>
      <c r="Q280" s="18">
        <f>VLOOKUP($A280,'Published Hourly Data'!$B:$AV,MATCH(Q$1,'Published Hourly Data'!$B$1:$AV$1,0),TRUE)</f>
        <v>-442</v>
      </c>
      <c r="R280" s="18">
        <f>VLOOKUP($A280,'Published Hourly Data'!$B:$AV,MATCH(R$1,'Published Hourly Data'!$B$1:$AV$1,0),TRUE)</f>
        <v>331</v>
      </c>
      <c r="S280" s="18">
        <f>VLOOKUP($A280,'Published Hourly Data'!$B:$AV,MATCH(S$1,'Published Hourly Data'!$B$1:$AV$1,0),TRUE)</f>
        <v>-341</v>
      </c>
    </row>
    <row r="281" spans="1:19">
      <c r="A281" s="19">
        <f t="shared" si="5"/>
        <v>44228.833333333532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2117</v>
      </c>
      <c r="D281" s="18">
        <f>VLOOKUP($A281,'Published Hourly Data'!$B:$AV,MATCH(D$1,'Published Hourly Data'!$B$1:$AV$1,0),TRUE)</f>
        <v>2146</v>
      </c>
      <c r="E281" s="18">
        <f>VLOOKUP($A281,'Published Hourly Data'!$B:$AV,MATCH(E$1,'Published Hourly Data'!$B$1:$AV$1,0),TRUE)</f>
        <v>1645</v>
      </c>
      <c r="F281" s="18">
        <f>VLOOKUP($A281,'Published Hourly Data'!$B:$AV,MATCH(F$1,'Published Hourly Data'!$B$1:$AV$1,0),TRUE)</f>
        <v>-501</v>
      </c>
      <c r="G281" s="18">
        <f>VLOOKUP($A281,'Published Hourly Data'!$B:$AV,MATCH(G$1,'Published Hourly Data'!$B$1:$AV$1,0),TRUE)</f>
        <v>240</v>
      </c>
      <c r="H281" s="18">
        <f>VLOOKUP($A281,'Published Hourly Data'!$B:$AV,MATCH(H$1,'Published Hourly Data'!$B$1:$AV$1,0),TRUE)</f>
        <v>1617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0</v>
      </c>
      <c r="L281" s="18">
        <f>VLOOKUP($A281,'Published Hourly Data'!$B:$AV,MATCH(L$1,'Published Hourly Data'!$B$1:$AV$1,0),TRUE)</f>
        <v>11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28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-93</v>
      </c>
      <c r="Q281" s="18">
        <f>VLOOKUP($A281,'Published Hourly Data'!$B:$AV,MATCH(Q$1,'Published Hourly Data'!$B$1:$AV$1,0),TRUE)</f>
        <v>-415</v>
      </c>
      <c r="R281" s="18">
        <f>VLOOKUP($A281,'Published Hourly Data'!$B:$AV,MATCH(R$1,'Published Hourly Data'!$B$1:$AV$1,0),TRUE)</f>
        <v>368</v>
      </c>
      <c r="S281" s="18">
        <f>VLOOKUP($A281,'Published Hourly Data'!$B:$AV,MATCH(S$1,'Published Hourly Data'!$B$1:$AV$1,0),TRUE)</f>
        <v>-362</v>
      </c>
    </row>
    <row r="282" spans="1:19">
      <c r="A282" s="19">
        <f t="shared" si="5"/>
        <v>44228.875000000196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2131</v>
      </c>
      <c r="D282" s="18">
        <f>VLOOKUP($A282,'Published Hourly Data'!$B:$AV,MATCH(D$1,'Published Hourly Data'!$B$1:$AV$1,0),TRUE)</f>
        <v>2231</v>
      </c>
      <c r="E282" s="18">
        <f>VLOOKUP($A282,'Published Hourly Data'!$B:$AV,MATCH(E$1,'Published Hourly Data'!$B$1:$AV$1,0),TRUE)</f>
        <v>1786</v>
      </c>
      <c r="F282" s="18">
        <f>VLOOKUP($A282,'Published Hourly Data'!$B:$AV,MATCH(F$1,'Published Hourly Data'!$B$1:$AV$1,0),TRUE)</f>
        <v>-445</v>
      </c>
      <c r="G282" s="18">
        <f>VLOOKUP($A282,'Published Hourly Data'!$B:$AV,MATCH(G$1,'Published Hourly Data'!$B$1:$AV$1,0),TRUE)</f>
        <v>240</v>
      </c>
      <c r="H282" s="18">
        <f>VLOOKUP($A282,'Published Hourly Data'!$B:$AV,MATCH(H$1,'Published Hourly Data'!$B$1:$AV$1,0),TRUE)</f>
        <v>1823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0</v>
      </c>
      <c r="L282" s="18">
        <f>VLOOKUP($A282,'Published Hourly Data'!$B:$AV,MATCH(L$1,'Published Hourly Data'!$B$1:$AV$1,0),TRUE)</f>
        <v>1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28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-94</v>
      </c>
      <c r="Q282" s="18">
        <f>VLOOKUP($A282,'Published Hourly Data'!$B:$AV,MATCH(Q$1,'Published Hourly Data'!$B$1:$AV$1,0),TRUE)</f>
        <v>-386</v>
      </c>
      <c r="R282" s="18">
        <f>VLOOKUP($A282,'Published Hourly Data'!$B:$AV,MATCH(R$1,'Published Hourly Data'!$B$1:$AV$1,0),TRUE)</f>
        <v>378</v>
      </c>
      <c r="S282" s="18">
        <f>VLOOKUP($A282,'Published Hourly Data'!$B:$AV,MATCH(S$1,'Published Hourly Data'!$B$1:$AV$1,0),TRUE)</f>
        <v>-343</v>
      </c>
    </row>
    <row r="283" spans="1:19">
      <c r="A283" s="19">
        <f t="shared" si="5"/>
        <v>44228.916666666861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2203</v>
      </c>
      <c r="D283" s="18">
        <f>VLOOKUP($A283,'Published Hourly Data'!$B:$AV,MATCH(D$1,'Published Hourly Data'!$B$1:$AV$1,0),TRUE)</f>
        <v>2350</v>
      </c>
      <c r="E283" s="18">
        <f>VLOOKUP($A283,'Published Hourly Data'!$B:$AV,MATCH(E$1,'Published Hourly Data'!$B$1:$AV$1,0),TRUE)</f>
        <v>1896</v>
      </c>
      <c r="F283" s="18">
        <f>VLOOKUP($A283,'Published Hourly Data'!$B:$AV,MATCH(F$1,'Published Hourly Data'!$B$1:$AV$1,0),TRUE)</f>
        <v>-454</v>
      </c>
      <c r="G283" s="18">
        <f>VLOOKUP($A283,'Published Hourly Data'!$B:$AV,MATCH(G$1,'Published Hourly Data'!$B$1:$AV$1,0),TRUE)</f>
        <v>247</v>
      </c>
      <c r="H283" s="18">
        <f>VLOOKUP($A283,'Published Hourly Data'!$B:$AV,MATCH(H$1,'Published Hourly Data'!$B$1:$AV$1,0),TRUE)</f>
        <v>207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0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87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-77</v>
      </c>
      <c r="Q283" s="18">
        <f>VLOOKUP($A283,'Published Hourly Data'!$B:$AV,MATCH(Q$1,'Published Hourly Data'!$B$1:$AV$1,0),TRUE)</f>
        <v>-315</v>
      </c>
      <c r="R283" s="18">
        <f>VLOOKUP($A283,'Published Hourly Data'!$B:$AV,MATCH(R$1,'Published Hourly Data'!$B$1:$AV$1,0),TRUE)</f>
        <v>315</v>
      </c>
      <c r="S283" s="18">
        <f>VLOOKUP($A283,'Published Hourly Data'!$B:$AV,MATCH(S$1,'Published Hourly Data'!$B$1:$AV$1,0),TRUE)</f>
        <v>-377</v>
      </c>
    </row>
    <row r="284" spans="1:19">
      <c r="A284" s="19">
        <f t="shared" si="5"/>
        <v>44228.958333333525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2404</v>
      </c>
      <c r="D284" s="18">
        <f>VLOOKUP($A284,'Published Hourly Data'!$B:$AV,MATCH(D$1,'Published Hourly Data'!$B$1:$AV$1,0),TRUE)</f>
        <v>2520</v>
      </c>
      <c r="E284" s="18">
        <f>VLOOKUP($A284,'Published Hourly Data'!$B:$AV,MATCH(E$1,'Published Hourly Data'!$B$1:$AV$1,0),TRUE)</f>
        <v>2092</v>
      </c>
      <c r="F284" s="18">
        <f>VLOOKUP($A284,'Published Hourly Data'!$B:$AV,MATCH(F$1,'Published Hourly Data'!$B$1:$AV$1,0),TRUE)</f>
        <v>-428</v>
      </c>
      <c r="G284" s="18">
        <f>VLOOKUP($A284,'Published Hourly Data'!$B:$AV,MATCH(G$1,'Published Hourly Data'!$B$1:$AV$1,0),TRUE)</f>
        <v>280</v>
      </c>
      <c r="H284" s="18">
        <f>VLOOKUP($A284,'Published Hourly Data'!$B:$AV,MATCH(H$1,'Published Hourly Data'!$B$1:$AV$1,0),TRUE)</f>
        <v>204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0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86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-48</v>
      </c>
      <c r="Q284" s="18">
        <f>VLOOKUP($A284,'Published Hourly Data'!$B:$AV,MATCH(Q$1,'Published Hourly Data'!$B$1:$AV$1,0),TRUE)</f>
        <v>-141</v>
      </c>
      <c r="R284" s="18">
        <f>VLOOKUP($A284,'Published Hourly Data'!$B:$AV,MATCH(R$1,'Published Hourly Data'!$B$1:$AV$1,0),TRUE)</f>
        <v>264</v>
      </c>
      <c r="S284" s="18">
        <f>VLOOKUP($A284,'Published Hourly Data'!$B:$AV,MATCH(S$1,'Published Hourly Data'!$B$1:$AV$1,0),TRUE)</f>
        <v>-504</v>
      </c>
    </row>
    <row r="285" spans="1:19">
      <c r="A285" s="19">
        <f t="shared" si="5"/>
        <v>44229.000000000189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2530</v>
      </c>
      <c r="D285" s="18">
        <f>VLOOKUP($A285,'Published Hourly Data'!$B:$AV,MATCH(D$1,'Published Hourly Data'!$B$1:$AV$1,0),TRUE)</f>
        <v>2683</v>
      </c>
      <c r="E285" s="18">
        <f>VLOOKUP($A285,'Published Hourly Data'!$B:$AV,MATCH(E$1,'Published Hourly Data'!$B$1:$AV$1,0),TRUE)</f>
        <v>2404</v>
      </c>
      <c r="F285" s="18">
        <f>VLOOKUP($A285,'Published Hourly Data'!$B:$AV,MATCH(F$1,'Published Hourly Data'!$B$1:$AV$1,0),TRUE)</f>
        <v>-279</v>
      </c>
      <c r="G285" s="18">
        <f>VLOOKUP($A285,'Published Hourly Data'!$B:$AV,MATCH(G$1,'Published Hourly Data'!$B$1:$AV$1,0),TRUE)</f>
        <v>359</v>
      </c>
      <c r="H285" s="18">
        <f>VLOOKUP($A285,'Published Hourly Data'!$B:$AV,MATCH(H$1,'Published Hourly Data'!$B$1:$AV$1,0),TRUE)</f>
        <v>1918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46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-22</v>
      </c>
      <c r="Q285" s="18">
        <f>VLOOKUP($A285,'Published Hourly Data'!$B:$AV,MATCH(Q$1,'Published Hourly Data'!$B$1:$AV$1,0),TRUE)</f>
        <v>33</v>
      </c>
      <c r="R285" s="18">
        <f>VLOOKUP($A285,'Published Hourly Data'!$B:$AV,MATCH(R$1,'Published Hourly Data'!$B$1:$AV$1,0),TRUE)</f>
        <v>245</v>
      </c>
      <c r="S285" s="18">
        <f>VLOOKUP($A285,'Published Hourly Data'!$B:$AV,MATCH(S$1,'Published Hourly Data'!$B$1:$AV$1,0),TRUE)</f>
        <v>-537</v>
      </c>
    </row>
    <row r="286" spans="1:19">
      <c r="A286" s="19">
        <f t="shared" si="5"/>
        <v>44229.041666666853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2499</v>
      </c>
      <c r="D286" s="18">
        <f>VLOOKUP($A286,'Published Hourly Data'!$B:$AV,MATCH(D$1,'Published Hourly Data'!$B$1:$AV$1,0),TRUE)</f>
        <v>2681</v>
      </c>
      <c r="E286" s="18">
        <f>VLOOKUP($A286,'Published Hourly Data'!$B:$AV,MATCH(E$1,'Published Hourly Data'!$B$1:$AV$1,0),TRUE)</f>
        <v>2405</v>
      </c>
      <c r="F286" s="18">
        <f>VLOOKUP($A286,'Published Hourly Data'!$B:$AV,MATCH(F$1,'Published Hourly Data'!$B$1:$AV$1,0),TRUE)</f>
        <v>-276</v>
      </c>
      <c r="G286" s="18">
        <f>VLOOKUP($A286,'Published Hourly Data'!$B:$AV,MATCH(G$1,'Published Hourly Data'!$B$1:$AV$1,0),TRUE)</f>
        <v>383</v>
      </c>
      <c r="H286" s="18">
        <f>VLOOKUP($A286,'Published Hourly Data'!$B:$AV,MATCH(H$1,'Published Hourly Data'!$B$1:$AV$1,0),TRUE)</f>
        <v>1863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0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44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-20</v>
      </c>
      <c r="Q286" s="18">
        <f>VLOOKUP($A286,'Published Hourly Data'!$B:$AV,MATCH(Q$1,'Published Hourly Data'!$B$1:$AV$1,0),TRUE)</f>
        <v>133</v>
      </c>
      <c r="R286" s="18">
        <f>VLOOKUP($A286,'Published Hourly Data'!$B:$AV,MATCH(R$1,'Published Hourly Data'!$B$1:$AV$1,0),TRUE)</f>
        <v>215</v>
      </c>
      <c r="S286" s="18">
        <f>VLOOKUP($A286,'Published Hourly Data'!$B:$AV,MATCH(S$1,'Published Hourly Data'!$B$1:$AV$1,0),TRUE)</f>
        <v>-603</v>
      </c>
    </row>
    <row r="287" spans="1:19">
      <c r="A287" s="19">
        <f t="shared" si="5"/>
        <v>44229.083333333518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2440</v>
      </c>
      <c r="D287" s="18">
        <f>VLOOKUP($A287,'Published Hourly Data'!$B:$AV,MATCH(D$1,'Published Hourly Data'!$B$1:$AV$1,0),TRUE)</f>
        <v>2596</v>
      </c>
      <c r="E287" s="18">
        <f>VLOOKUP($A287,'Published Hourly Data'!$B:$AV,MATCH(E$1,'Published Hourly Data'!$B$1:$AV$1,0),TRUE)</f>
        <v>2323</v>
      </c>
      <c r="F287" s="18">
        <f>VLOOKUP($A287,'Published Hourly Data'!$B:$AV,MATCH(F$1,'Published Hourly Data'!$B$1:$AV$1,0),TRUE)</f>
        <v>-273</v>
      </c>
      <c r="G287" s="18">
        <f>VLOOKUP($A287,'Published Hourly Data'!$B:$AV,MATCH(G$1,'Published Hourly Data'!$B$1:$AV$1,0),TRUE)</f>
        <v>364</v>
      </c>
      <c r="H287" s="18">
        <f>VLOOKUP($A287,'Published Hourly Data'!$B:$AV,MATCH(H$1,'Published Hourly Data'!$B$1:$AV$1,0),TRUE)</f>
        <v>1713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0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46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-16</v>
      </c>
      <c r="Q287" s="18">
        <f>VLOOKUP($A287,'Published Hourly Data'!$B:$AV,MATCH(Q$1,'Published Hourly Data'!$B$1:$AV$1,0),TRUE)</f>
        <v>151</v>
      </c>
      <c r="R287" s="18">
        <f>VLOOKUP($A287,'Published Hourly Data'!$B:$AV,MATCH(R$1,'Published Hourly Data'!$B$1:$AV$1,0),TRUE)</f>
        <v>105</v>
      </c>
      <c r="S287" s="18">
        <f>VLOOKUP($A287,'Published Hourly Data'!$B:$AV,MATCH(S$1,'Published Hourly Data'!$B$1:$AV$1,0),TRUE)</f>
        <v>-512</v>
      </c>
    </row>
    <row r="288" spans="1:19">
      <c r="A288" s="19">
        <f t="shared" si="5"/>
        <v>44229.125000000182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2291</v>
      </c>
      <c r="D288" s="18">
        <f>VLOOKUP($A288,'Published Hourly Data'!$B:$AV,MATCH(D$1,'Published Hourly Data'!$B$1:$AV$1,0),TRUE)</f>
        <v>2465</v>
      </c>
      <c r="E288" s="18">
        <f>VLOOKUP($A288,'Published Hourly Data'!$B:$AV,MATCH(E$1,'Published Hourly Data'!$B$1:$AV$1,0),TRUE)</f>
        <v>2290</v>
      </c>
      <c r="F288" s="18">
        <f>VLOOKUP($A288,'Published Hourly Data'!$B:$AV,MATCH(F$1,'Published Hourly Data'!$B$1:$AV$1,0),TRUE)</f>
        <v>-175</v>
      </c>
      <c r="G288" s="18">
        <f>VLOOKUP($A288,'Published Hourly Data'!$B:$AV,MATCH(G$1,'Published Hourly Data'!$B$1:$AV$1,0),TRUE)</f>
        <v>364</v>
      </c>
      <c r="H288" s="18">
        <f>VLOOKUP($A288,'Published Hourly Data'!$B:$AV,MATCH(H$1,'Published Hourly Data'!$B$1:$AV$1,0),TRUE)</f>
        <v>1587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0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44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50</v>
      </c>
      <c r="Q288" s="18">
        <f>VLOOKUP($A288,'Published Hourly Data'!$B:$AV,MATCH(Q$1,'Published Hourly Data'!$B$1:$AV$1,0),TRUE)</f>
        <v>175</v>
      </c>
      <c r="R288" s="18">
        <f>VLOOKUP($A288,'Published Hourly Data'!$B:$AV,MATCH(R$1,'Published Hourly Data'!$B$1:$AV$1,0),TRUE)</f>
        <v>71</v>
      </c>
      <c r="S288" s="18">
        <f>VLOOKUP($A288,'Published Hourly Data'!$B:$AV,MATCH(S$1,'Published Hourly Data'!$B$1:$AV$1,0),TRUE)</f>
        <v>-474</v>
      </c>
    </row>
    <row r="289" spans="1:19">
      <c r="A289" s="19">
        <f t="shared" si="5"/>
        <v>44229.166666666846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2140</v>
      </c>
      <c r="D289" s="18">
        <f>VLOOKUP($A289,'Published Hourly Data'!$B:$AV,MATCH(D$1,'Published Hourly Data'!$B$1:$AV$1,0),TRUE)</f>
        <v>2297</v>
      </c>
      <c r="E289" s="18">
        <f>VLOOKUP($A289,'Published Hourly Data'!$B:$AV,MATCH(E$1,'Published Hourly Data'!$B$1:$AV$1,0),TRUE)</f>
        <v>2123</v>
      </c>
      <c r="F289" s="18">
        <f>VLOOKUP($A289,'Published Hourly Data'!$B:$AV,MATCH(F$1,'Published Hourly Data'!$B$1:$AV$1,0),TRUE)</f>
        <v>-174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18</v>
      </c>
      <c r="Q289" s="18">
        <f>VLOOKUP($A289,'Published Hourly Data'!$B:$AV,MATCH(Q$1,'Published Hourly Data'!$B$1:$AV$1,0),TRUE)</f>
        <v>50</v>
      </c>
      <c r="R289" s="18">
        <f>VLOOKUP($A289,'Published Hourly Data'!$B:$AV,MATCH(R$1,'Published Hourly Data'!$B$1:$AV$1,0),TRUE)</f>
        <v>178</v>
      </c>
      <c r="S289" s="18">
        <f>VLOOKUP($A289,'Published Hourly Data'!$B:$AV,MATCH(S$1,'Published Hourly Data'!$B$1:$AV$1,0),TRUE)</f>
        <v>-421</v>
      </c>
    </row>
    <row r="290" spans="1:19">
      <c r="A290" s="19">
        <f t="shared" si="5"/>
        <v>44229.20833333351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2029</v>
      </c>
      <c r="D290" s="18">
        <f>VLOOKUP($A290,'Published Hourly Data'!$B:$AV,MATCH(D$1,'Published Hourly Data'!$B$1:$AV$1,0),TRUE)</f>
        <v>2157</v>
      </c>
      <c r="E290" s="18">
        <f>VLOOKUP($A290,'Published Hourly Data'!$B:$AV,MATCH(E$1,'Published Hourly Data'!$B$1:$AV$1,0),TRUE)</f>
        <v>1994</v>
      </c>
      <c r="F290" s="18">
        <f>VLOOKUP($A290,'Published Hourly Data'!$B:$AV,MATCH(F$1,'Published Hourly Data'!$B$1:$AV$1,0),TRUE)</f>
        <v>-163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0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41</v>
      </c>
      <c r="Q290" s="18">
        <f>VLOOKUP($A290,'Published Hourly Data'!$B:$AV,MATCH(Q$1,'Published Hourly Data'!$B$1:$AV$1,0),TRUE)</f>
        <v>51</v>
      </c>
      <c r="R290" s="18">
        <f>VLOOKUP($A290,'Published Hourly Data'!$B:$AV,MATCH(R$1,'Published Hourly Data'!$B$1:$AV$1,0),TRUE)</f>
        <v>185</v>
      </c>
      <c r="S290" s="18">
        <f>VLOOKUP($A290,'Published Hourly Data'!$B:$AV,MATCH(S$1,'Published Hourly Data'!$B$1:$AV$1,0),TRUE)</f>
        <v>-441</v>
      </c>
    </row>
    <row r="291" spans="1:19">
      <c r="A291" s="19">
        <f t="shared" si="5"/>
        <v>44229.250000000175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2034</v>
      </c>
      <c r="D291" s="18">
        <f>VLOOKUP($A291,'Published Hourly Data'!$B:$AV,MATCH(D$1,'Published Hourly Data'!$B$1:$AV$1,0),TRUE)</f>
        <v>2061</v>
      </c>
      <c r="E291" s="18">
        <f>VLOOKUP($A291,'Published Hourly Data'!$B:$AV,MATCH(E$1,'Published Hourly Data'!$B$1:$AV$1,0),TRUE)</f>
        <v>2093</v>
      </c>
      <c r="F291" s="18">
        <f>VLOOKUP($A291,'Published Hourly Data'!$B:$AV,MATCH(F$1,'Published Hourly Data'!$B$1:$AV$1,0),TRUE)</f>
        <v>32</v>
      </c>
      <c r="G291" s="18">
        <f>VLOOKUP($A291,'Published Hourly Data'!$B:$AV,MATCH(G$1,'Published Hourly Data'!$B$1:$AV$1,0),TRUE)</f>
        <v>363</v>
      </c>
      <c r="H291" s="18">
        <f>VLOOKUP($A291,'Published Hourly Data'!$B:$AV,MATCH(H$1,'Published Hourly Data'!$B$1:$AV$1,0),TRUE)</f>
        <v>1688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41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34</v>
      </c>
      <c r="Q291" s="18">
        <f>VLOOKUP($A291,'Published Hourly Data'!$B:$AV,MATCH(Q$1,'Published Hourly Data'!$B$1:$AV$1,0),TRUE)</f>
        <v>196</v>
      </c>
      <c r="R291" s="18">
        <f>VLOOKUP($A291,'Published Hourly Data'!$B:$AV,MATCH(R$1,'Published Hourly Data'!$B$1:$AV$1,0),TRUE)</f>
        <v>205</v>
      </c>
      <c r="S291" s="18">
        <f>VLOOKUP($A291,'Published Hourly Data'!$B:$AV,MATCH(S$1,'Published Hourly Data'!$B$1:$AV$1,0),TRUE)</f>
        <v>-406</v>
      </c>
    </row>
    <row r="292" spans="1:19">
      <c r="A292" s="19">
        <f t="shared" si="5"/>
        <v>44229.291666666839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1997</v>
      </c>
      <c r="D292" s="18">
        <f>VLOOKUP($A292,'Published Hourly Data'!$B:$AV,MATCH(D$1,'Published Hourly Data'!$B$1:$AV$1,0),TRUE)</f>
        <v>2034</v>
      </c>
      <c r="E292" s="18">
        <f>VLOOKUP($A292,'Published Hourly Data'!$B:$AV,MATCH(E$1,'Published Hourly Data'!$B$1:$AV$1,0),TRUE)</f>
        <v>2050</v>
      </c>
      <c r="F292" s="18">
        <f>VLOOKUP($A292,'Published Hourly Data'!$B:$AV,MATCH(F$1,'Published Hourly Data'!$B$1:$AV$1,0),TRUE)</f>
        <v>16</v>
      </c>
      <c r="G292" s="18">
        <f>VLOOKUP($A292,'Published Hourly Data'!$B:$AV,MATCH(G$1,'Published Hourly Data'!$B$1:$AV$1,0),TRUE)</f>
        <v>363</v>
      </c>
      <c r="H292" s="18">
        <f>VLOOKUP($A292,'Published Hourly Data'!$B:$AV,MATCH(H$1,'Published Hourly Data'!$B$1:$AV$1,0),TRUE)</f>
        <v>1645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0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41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23</v>
      </c>
      <c r="Q292" s="18">
        <f>VLOOKUP($A292,'Published Hourly Data'!$B:$AV,MATCH(Q$1,'Published Hourly Data'!$B$1:$AV$1,0),TRUE)</f>
        <v>169</v>
      </c>
      <c r="R292" s="18">
        <f>VLOOKUP($A292,'Published Hourly Data'!$B:$AV,MATCH(R$1,'Published Hourly Data'!$B$1:$AV$1,0),TRUE)</f>
        <v>244</v>
      </c>
      <c r="S292" s="18">
        <f>VLOOKUP($A292,'Published Hourly Data'!$B:$AV,MATCH(S$1,'Published Hourly Data'!$B$1:$AV$1,0),TRUE)</f>
        <v>-422</v>
      </c>
    </row>
    <row r="293" spans="1:19">
      <c r="A293" s="19">
        <f t="shared" si="5"/>
        <v>44229.333333333503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2019</v>
      </c>
      <c r="D293" s="18">
        <f>VLOOKUP($A293,'Published Hourly Data'!$B:$AV,MATCH(D$1,'Published Hourly Data'!$B$1:$AV$1,0),TRUE)</f>
        <v>2026</v>
      </c>
      <c r="E293" s="18">
        <f>VLOOKUP($A293,'Published Hourly Data'!$B:$AV,MATCH(E$1,'Published Hourly Data'!$B$1:$AV$1,0),TRUE)</f>
        <v>2045</v>
      </c>
      <c r="F293" s="18">
        <f>VLOOKUP($A293,'Published Hourly Data'!$B:$AV,MATCH(F$1,'Published Hourly Data'!$B$1:$AV$1,0),TRUE)</f>
        <v>19</v>
      </c>
      <c r="G293" s="18">
        <f>VLOOKUP($A293,'Published Hourly Data'!$B:$AV,MATCH(G$1,'Published Hourly Data'!$B$1:$AV$1,0),TRUE)</f>
        <v>370</v>
      </c>
      <c r="H293" s="18">
        <f>VLOOKUP($A293,'Published Hourly Data'!$B:$AV,MATCH(H$1,'Published Hourly Data'!$B$1:$AV$1,0),TRUE)</f>
        <v>1635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39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30</v>
      </c>
      <c r="Q293" s="18">
        <f>VLOOKUP($A293,'Published Hourly Data'!$B:$AV,MATCH(Q$1,'Published Hourly Data'!$B$1:$AV$1,0),TRUE)</f>
        <v>165</v>
      </c>
      <c r="R293" s="18">
        <f>VLOOKUP($A293,'Published Hourly Data'!$B:$AV,MATCH(R$1,'Published Hourly Data'!$B$1:$AV$1,0),TRUE)</f>
        <v>260</v>
      </c>
      <c r="S293" s="18">
        <f>VLOOKUP($A293,'Published Hourly Data'!$B:$AV,MATCH(S$1,'Published Hourly Data'!$B$1:$AV$1,0),TRUE)</f>
        <v>-436</v>
      </c>
    </row>
    <row r="294" spans="1:19">
      <c r="A294" s="19">
        <f t="shared" si="5"/>
        <v>44229.375000000167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2046</v>
      </c>
      <c r="D294" s="18">
        <f>VLOOKUP($A294,'Published Hourly Data'!$B:$AV,MATCH(D$1,'Published Hourly Data'!$B$1:$AV$1,0),TRUE)</f>
        <v>2043</v>
      </c>
      <c r="E294" s="18">
        <f>VLOOKUP($A294,'Published Hourly Data'!$B:$AV,MATCH(E$1,'Published Hourly Data'!$B$1:$AV$1,0),TRUE)</f>
        <v>2049</v>
      </c>
      <c r="F294" s="18">
        <f>VLOOKUP($A294,'Published Hourly Data'!$B:$AV,MATCH(F$1,'Published Hourly Data'!$B$1:$AV$1,0),TRUE)</f>
        <v>6</v>
      </c>
      <c r="G294" s="18">
        <f>VLOOKUP($A294,'Published Hourly Data'!$B:$AV,MATCH(G$1,'Published Hourly Data'!$B$1:$AV$1,0),TRUE)</f>
        <v>433</v>
      </c>
      <c r="H294" s="18">
        <f>VLOOKUP($A294,'Published Hourly Data'!$B:$AV,MATCH(H$1,'Published Hourly Data'!$B$1:$AV$1,0),TRUE)</f>
        <v>1574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42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36</v>
      </c>
      <c r="Q294" s="18">
        <f>VLOOKUP($A294,'Published Hourly Data'!$B:$AV,MATCH(Q$1,'Published Hourly Data'!$B$1:$AV$1,0),TRUE)</f>
        <v>165</v>
      </c>
      <c r="R294" s="18">
        <f>VLOOKUP($A294,'Published Hourly Data'!$B:$AV,MATCH(R$1,'Published Hourly Data'!$B$1:$AV$1,0),TRUE)</f>
        <v>251</v>
      </c>
      <c r="S294" s="18">
        <f>VLOOKUP($A294,'Published Hourly Data'!$B:$AV,MATCH(S$1,'Published Hourly Data'!$B$1:$AV$1,0),TRUE)</f>
        <v>-442</v>
      </c>
    </row>
    <row r="295" spans="1:19">
      <c r="A295" s="19">
        <f t="shared" si="5"/>
        <v>44229.416666666832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2195</v>
      </c>
      <c r="D295" s="18">
        <f>VLOOKUP($A295,'Published Hourly Data'!$B:$AV,MATCH(D$1,'Published Hourly Data'!$B$1:$AV$1,0),TRUE)</f>
        <v>2134</v>
      </c>
      <c r="E295" s="18">
        <f>VLOOKUP($A295,'Published Hourly Data'!$B:$AV,MATCH(E$1,'Published Hourly Data'!$B$1:$AV$1,0),TRUE)</f>
        <v>2052</v>
      </c>
      <c r="F295" s="18">
        <f>VLOOKUP($A295,'Published Hourly Data'!$B:$AV,MATCH(F$1,'Published Hourly Data'!$B$1:$AV$1,0),TRUE)</f>
        <v>-82</v>
      </c>
      <c r="G295" s="18">
        <f>VLOOKUP($A295,'Published Hourly Data'!$B:$AV,MATCH(G$1,'Published Hourly Data'!$B$1:$AV$1,0),TRUE)</f>
        <v>501</v>
      </c>
      <c r="H295" s="18">
        <f>VLOOKUP($A295,'Published Hourly Data'!$B:$AV,MATCH(H$1,'Published Hourly Data'!$B$1:$AV$1,0),TRUE)</f>
        <v>151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0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42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44</v>
      </c>
      <c r="Q295" s="18">
        <f>VLOOKUP($A295,'Published Hourly Data'!$B:$AV,MATCH(Q$1,'Published Hourly Data'!$B$1:$AV$1,0),TRUE)</f>
        <v>123</v>
      </c>
      <c r="R295" s="18">
        <f>VLOOKUP($A295,'Published Hourly Data'!$B:$AV,MATCH(R$1,'Published Hourly Data'!$B$1:$AV$1,0),TRUE)</f>
        <v>209</v>
      </c>
      <c r="S295" s="18">
        <f>VLOOKUP($A295,'Published Hourly Data'!$B:$AV,MATCH(S$1,'Published Hourly Data'!$B$1:$AV$1,0),TRUE)</f>
        <v>-457</v>
      </c>
    </row>
    <row r="296" spans="1:19">
      <c r="A296" s="19">
        <f t="shared" si="5"/>
        <v>44229.458333333496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2463</v>
      </c>
      <c r="D296" s="18">
        <f>VLOOKUP($A296,'Published Hourly Data'!$B:$AV,MATCH(D$1,'Published Hourly Data'!$B$1:$AV$1,0),TRUE)</f>
        <v>2342</v>
      </c>
      <c r="E296" s="18">
        <f>VLOOKUP($A296,'Published Hourly Data'!$B:$AV,MATCH(E$1,'Published Hourly Data'!$B$1:$AV$1,0),TRUE)</f>
        <v>2192</v>
      </c>
      <c r="F296" s="18">
        <f>VLOOKUP($A296,'Published Hourly Data'!$B:$AV,MATCH(F$1,'Published Hourly Data'!$B$1:$AV$1,0),TRUE)</f>
        <v>-149</v>
      </c>
      <c r="G296" s="18">
        <f>VLOOKUP($A296,'Published Hourly Data'!$B:$AV,MATCH(G$1,'Published Hourly Data'!$B$1:$AV$1,0),TRUE)</f>
        <v>540</v>
      </c>
      <c r="H296" s="18">
        <f>VLOOKUP($A296,'Published Hourly Data'!$B:$AV,MATCH(H$1,'Published Hourly Data'!$B$1:$AV$1,0),TRUE)</f>
        <v>161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0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42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66</v>
      </c>
      <c r="Q296" s="18">
        <f>VLOOKUP($A296,'Published Hourly Data'!$B:$AV,MATCH(Q$1,'Published Hourly Data'!$B$1:$AV$1,0),TRUE)</f>
        <v>217</v>
      </c>
      <c r="R296" s="18">
        <f>VLOOKUP($A296,'Published Hourly Data'!$B:$AV,MATCH(R$1,'Published Hourly Data'!$B$1:$AV$1,0),TRUE)</f>
        <v>98</v>
      </c>
      <c r="S296" s="18">
        <f>VLOOKUP($A296,'Published Hourly Data'!$B:$AV,MATCH(S$1,'Published Hourly Data'!$B$1:$AV$1,0),TRUE)</f>
        <v>-524</v>
      </c>
    </row>
    <row r="297" spans="1:19">
      <c r="A297" s="19">
        <f t="shared" si="5"/>
        <v>44229.50000000016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2757</v>
      </c>
      <c r="D297" s="18">
        <f>VLOOKUP($A297,'Published Hourly Data'!$B:$AV,MATCH(D$1,'Published Hourly Data'!$B$1:$AV$1,0),TRUE)</f>
        <v>2613</v>
      </c>
      <c r="E297" s="18">
        <f>VLOOKUP($A297,'Published Hourly Data'!$B:$AV,MATCH(E$1,'Published Hourly Data'!$B$1:$AV$1,0),TRUE)</f>
        <v>2368</v>
      </c>
      <c r="F297" s="18">
        <f>VLOOKUP($A297,'Published Hourly Data'!$B:$AV,MATCH(F$1,'Published Hourly Data'!$B$1:$AV$1,0),TRUE)</f>
        <v>-245</v>
      </c>
      <c r="G297" s="18">
        <f>VLOOKUP($A297,'Published Hourly Data'!$B:$AV,MATCH(G$1,'Published Hourly Data'!$B$1:$AV$1,0),TRUE)</f>
        <v>540</v>
      </c>
      <c r="H297" s="18">
        <f>VLOOKUP($A297,'Published Hourly Data'!$B:$AV,MATCH(H$1,'Published Hourly Data'!$B$1:$AV$1,0),TRUE)</f>
        <v>179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0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38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1</v>
      </c>
      <c r="Q297" s="18">
        <f>VLOOKUP($A297,'Published Hourly Data'!$B:$AV,MATCH(Q$1,'Published Hourly Data'!$B$1:$AV$1,0),TRUE)</f>
        <v>133</v>
      </c>
      <c r="R297" s="18">
        <f>VLOOKUP($A297,'Published Hourly Data'!$B:$AV,MATCH(R$1,'Published Hourly Data'!$B$1:$AV$1,0),TRUE)</f>
        <v>107</v>
      </c>
      <c r="S297" s="18">
        <f>VLOOKUP($A297,'Published Hourly Data'!$B:$AV,MATCH(S$1,'Published Hourly Data'!$B$1:$AV$1,0),TRUE)</f>
        <v>-484</v>
      </c>
    </row>
    <row r="298" spans="1:19">
      <c r="A298" s="19">
        <f t="shared" si="5"/>
        <v>44229.541666666824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2865</v>
      </c>
      <c r="D298" s="18">
        <f>VLOOKUP($A298,'Published Hourly Data'!$B:$AV,MATCH(D$1,'Published Hourly Data'!$B$1:$AV$1,0),TRUE)</f>
        <v>2792</v>
      </c>
      <c r="E298" s="18">
        <f>VLOOKUP($A298,'Published Hourly Data'!$B:$AV,MATCH(E$1,'Published Hourly Data'!$B$1:$AV$1,0),TRUE)</f>
        <v>2546</v>
      </c>
      <c r="F298" s="18">
        <f>VLOOKUP($A298,'Published Hourly Data'!$B:$AV,MATCH(F$1,'Published Hourly Data'!$B$1:$AV$1,0),TRUE)</f>
        <v>-246</v>
      </c>
      <c r="G298" s="18">
        <f>VLOOKUP($A298,'Published Hourly Data'!$B:$AV,MATCH(G$1,'Published Hourly Data'!$B$1:$AV$1,0),TRUE)</f>
        <v>570</v>
      </c>
      <c r="H298" s="18">
        <f>VLOOKUP($A298,'Published Hourly Data'!$B:$AV,MATCH(H$1,'Published Hourly Data'!$B$1:$AV$1,0),TRUE)</f>
        <v>1932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0</v>
      </c>
      <c r="L298" s="18">
        <f>VLOOKUP($A298,'Published Hourly Data'!$B:$AV,MATCH(L$1,'Published Hourly Data'!$B$1:$AV$1,0),TRUE)</f>
        <v>7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37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-36</v>
      </c>
      <c r="Q298" s="18">
        <f>VLOOKUP($A298,'Published Hourly Data'!$B:$AV,MATCH(Q$1,'Published Hourly Data'!$B$1:$AV$1,0),TRUE)</f>
        <v>44</v>
      </c>
      <c r="R298" s="18">
        <f>VLOOKUP($A298,'Published Hourly Data'!$B:$AV,MATCH(R$1,'Published Hourly Data'!$B$1:$AV$1,0),TRUE)</f>
        <v>147</v>
      </c>
      <c r="S298" s="18">
        <f>VLOOKUP($A298,'Published Hourly Data'!$B:$AV,MATCH(S$1,'Published Hourly Data'!$B$1:$AV$1,0),TRUE)</f>
        <v>-402</v>
      </c>
    </row>
    <row r="299" spans="1:19">
      <c r="A299" s="19">
        <f t="shared" si="5"/>
        <v>44229.583333333489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2832</v>
      </c>
      <c r="D299" s="18">
        <f>VLOOKUP($A299,'Published Hourly Data'!$B:$AV,MATCH(D$1,'Published Hourly Data'!$B$1:$AV$1,0),TRUE)</f>
        <v>2837</v>
      </c>
      <c r="E299" s="18">
        <f>VLOOKUP($A299,'Published Hourly Data'!$B:$AV,MATCH(E$1,'Published Hourly Data'!$B$1:$AV$1,0),TRUE)</f>
        <v>2595</v>
      </c>
      <c r="F299" s="18">
        <f>VLOOKUP($A299,'Published Hourly Data'!$B:$AV,MATCH(F$1,'Published Hourly Data'!$B$1:$AV$1,0),TRUE)</f>
        <v>-242</v>
      </c>
      <c r="G299" s="18">
        <f>VLOOKUP($A299,'Published Hourly Data'!$B:$AV,MATCH(G$1,'Published Hourly Data'!$B$1:$AV$1,0),TRUE)</f>
        <v>592</v>
      </c>
      <c r="H299" s="18">
        <f>VLOOKUP($A299,'Published Hourly Data'!$B:$AV,MATCH(H$1,'Published Hourly Data'!$B$1:$AV$1,0),TRUE)</f>
        <v>1831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0</v>
      </c>
      <c r="L299" s="18">
        <f>VLOOKUP($A299,'Published Hourly Data'!$B:$AV,MATCH(L$1,'Published Hourly Data'!$B$1:$AV$1,0),TRUE)</f>
        <v>138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35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-25</v>
      </c>
      <c r="Q299" s="18">
        <f>VLOOKUP($A299,'Published Hourly Data'!$B:$AV,MATCH(Q$1,'Published Hourly Data'!$B$1:$AV$1,0),TRUE)</f>
        <v>-43</v>
      </c>
      <c r="R299" s="18">
        <f>VLOOKUP($A299,'Published Hourly Data'!$B:$AV,MATCH(R$1,'Published Hourly Data'!$B$1:$AV$1,0),TRUE)</f>
        <v>187</v>
      </c>
      <c r="S299" s="18">
        <f>VLOOKUP($A299,'Published Hourly Data'!$B:$AV,MATCH(S$1,'Published Hourly Data'!$B$1:$AV$1,0),TRUE)</f>
        <v>-360</v>
      </c>
    </row>
    <row r="300" spans="1:19">
      <c r="A300" s="19">
        <f t="shared" si="5"/>
        <v>44229.625000000153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2741</v>
      </c>
      <c r="D300" s="18">
        <f>VLOOKUP($A300,'Published Hourly Data'!$B:$AV,MATCH(D$1,'Published Hourly Data'!$B$1:$AV$1,0),TRUE)</f>
        <v>2776</v>
      </c>
      <c r="E300" s="18">
        <f>VLOOKUP($A300,'Published Hourly Data'!$B:$AV,MATCH(E$1,'Published Hourly Data'!$B$1:$AV$1,0),TRUE)</f>
        <v>2541</v>
      </c>
      <c r="F300" s="18">
        <f>VLOOKUP($A300,'Published Hourly Data'!$B:$AV,MATCH(F$1,'Published Hourly Data'!$B$1:$AV$1,0),TRUE)</f>
        <v>-236</v>
      </c>
      <c r="G300" s="18">
        <f>VLOOKUP($A300,'Published Hourly Data'!$B:$AV,MATCH(G$1,'Published Hourly Data'!$B$1:$AV$1,0),TRUE)</f>
        <v>590</v>
      </c>
      <c r="H300" s="18">
        <f>VLOOKUP($A300,'Published Hourly Data'!$B:$AV,MATCH(H$1,'Published Hourly Data'!$B$1:$AV$1,0),TRUE)</f>
        <v>1489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0</v>
      </c>
      <c r="L300" s="18">
        <f>VLOOKUP($A300,'Published Hourly Data'!$B:$AV,MATCH(L$1,'Published Hourly Data'!$B$1:$AV$1,0),TRUE)</f>
        <v>399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63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-3</v>
      </c>
      <c r="Q300" s="18">
        <f>VLOOKUP($A300,'Published Hourly Data'!$B:$AV,MATCH(Q$1,'Published Hourly Data'!$B$1:$AV$1,0),TRUE)</f>
        <v>-97</v>
      </c>
      <c r="R300" s="18">
        <f>VLOOKUP($A300,'Published Hourly Data'!$B:$AV,MATCH(R$1,'Published Hourly Data'!$B$1:$AV$1,0),TRUE)</f>
        <v>241</v>
      </c>
      <c r="S300" s="18">
        <f>VLOOKUP($A300,'Published Hourly Data'!$B:$AV,MATCH(S$1,'Published Hourly Data'!$B$1:$AV$1,0),TRUE)</f>
        <v>-379</v>
      </c>
    </row>
    <row r="301" spans="1:19">
      <c r="A301" s="19">
        <f t="shared" si="5"/>
        <v>44229.666666666817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2630</v>
      </c>
      <c r="D301" s="18">
        <f>VLOOKUP($A301,'Published Hourly Data'!$B:$AV,MATCH(D$1,'Published Hourly Data'!$B$1:$AV$1,0),TRUE)</f>
        <v>2680</v>
      </c>
      <c r="E301" s="18">
        <f>VLOOKUP($A301,'Published Hourly Data'!$B:$AV,MATCH(E$1,'Published Hourly Data'!$B$1:$AV$1,0),TRUE)</f>
        <v>2507</v>
      </c>
      <c r="F301" s="18">
        <f>VLOOKUP($A301,'Published Hourly Data'!$B:$AV,MATCH(F$1,'Published Hourly Data'!$B$1:$AV$1,0),TRUE)</f>
        <v>-173</v>
      </c>
      <c r="G301" s="18">
        <f>VLOOKUP($A301,'Published Hourly Data'!$B:$AV,MATCH(G$1,'Published Hourly Data'!$B$1:$AV$1,0),TRUE)</f>
        <v>590</v>
      </c>
      <c r="H301" s="18">
        <f>VLOOKUP($A301,'Published Hourly Data'!$B:$AV,MATCH(H$1,'Published Hourly Data'!$B$1:$AV$1,0),TRUE)</f>
        <v>1351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0</v>
      </c>
      <c r="L301" s="18">
        <f>VLOOKUP($A301,'Published Hourly Data'!$B:$AV,MATCH(L$1,'Published Hourly Data'!$B$1:$AV$1,0),TRUE)</f>
        <v>469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96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14</v>
      </c>
      <c r="Q301" s="18">
        <f>VLOOKUP($A301,'Published Hourly Data'!$B:$AV,MATCH(Q$1,'Published Hourly Data'!$B$1:$AV$1,0),TRUE)</f>
        <v>-240</v>
      </c>
      <c r="R301" s="18">
        <f>VLOOKUP($A301,'Published Hourly Data'!$B:$AV,MATCH(R$1,'Published Hourly Data'!$B$1:$AV$1,0),TRUE)</f>
        <v>479</v>
      </c>
      <c r="S301" s="18">
        <f>VLOOKUP($A301,'Published Hourly Data'!$B:$AV,MATCH(S$1,'Published Hourly Data'!$B$1:$AV$1,0),TRUE)</f>
        <v>-426</v>
      </c>
    </row>
    <row r="302" spans="1:19">
      <c r="A302" s="19">
        <f t="shared" si="5"/>
        <v>44229.7083333334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2523</v>
      </c>
      <c r="D302" s="18">
        <f>VLOOKUP($A302,'Published Hourly Data'!$B:$AV,MATCH(D$1,'Published Hourly Data'!$B$1:$AV$1,0),TRUE)</f>
        <v>2559</v>
      </c>
      <c r="E302" s="18">
        <f>VLOOKUP($A302,'Published Hourly Data'!$B:$AV,MATCH(E$1,'Published Hourly Data'!$B$1:$AV$1,0),TRUE)</f>
        <v>2471</v>
      </c>
      <c r="F302" s="18">
        <f>VLOOKUP($A302,'Published Hourly Data'!$B:$AV,MATCH(F$1,'Published Hourly Data'!$B$1:$AV$1,0),TRUE)</f>
        <v>-88</v>
      </c>
      <c r="G302" s="18">
        <f>VLOOKUP($A302,'Published Hourly Data'!$B:$AV,MATCH(G$1,'Published Hourly Data'!$B$1:$AV$1,0),TRUE)</f>
        <v>565</v>
      </c>
      <c r="H302" s="18">
        <f>VLOOKUP($A302,'Published Hourly Data'!$B:$AV,MATCH(H$1,'Published Hourly Data'!$B$1:$AV$1,0),TRUE)</f>
        <v>1342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0</v>
      </c>
      <c r="L302" s="18">
        <f>VLOOKUP($A302,'Published Hourly Data'!$B:$AV,MATCH(L$1,'Published Hourly Data'!$B$1:$AV$1,0),TRUE)</f>
        <v>471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93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7</v>
      </c>
      <c r="Q302" s="18">
        <f>VLOOKUP($A302,'Published Hourly Data'!$B:$AV,MATCH(Q$1,'Published Hourly Data'!$B$1:$AV$1,0),TRUE)</f>
        <v>-301</v>
      </c>
      <c r="R302" s="18">
        <f>VLOOKUP($A302,'Published Hourly Data'!$B:$AV,MATCH(R$1,'Published Hourly Data'!$B$1:$AV$1,0),TRUE)</f>
        <v>557</v>
      </c>
      <c r="S302" s="18">
        <f>VLOOKUP($A302,'Published Hourly Data'!$B:$AV,MATCH(S$1,'Published Hourly Data'!$B$1:$AV$1,0),TRUE)</f>
        <v>-355</v>
      </c>
    </row>
    <row r="303" spans="1:19">
      <c r="A303" s="19">
        <f t="shared" si="5"/>
        <v>44229.750000000146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2442</v>
      </c>
      <c r="D303" s="18">
        <f>VLOOKUP($A303,'Published Hourly Data'!$B:$AV,MATCH(D$1,'Published Hourly Data'!$B$1:$AV$1,0),TRUE)</f>
        <v>2451</v>
      </c>
      <c r="E303" s="18">
        <f>VLOOKUP($A303,'Published Hourly Data'!$B:$AV,MATCH(E$1,'Published Hourly Data'!$B$1:$AV$1,0),TRUE)</f>
        <v>2457</v>
      </c>
      <c r="F303" s="18">
        <f>VLOOKUP($A303,'Published Hourly Data'!$B:$AV,MATCH(F$1,'Published Hourly Data'!$B$1:$AV$1,0),TRUE)</f>
        <v>6</v>
      </c>
      <c r="G303" s="18">
        <f>VLOOKUP($A303,'Published Hourly Data'!$B:$AV,MATCH(G$1,'Published Hourly Data'!$B$1:$AV$1,0),TRUE)</f>
        <v>535</v>
      </c>
      <c r="H303" s="18">
        <f>VLOOKUP($A303,'Published Hourly Data'!$B:$AV,MATCH(H$1,'Published Hourly Data'!$B$1:$AV$1,0),TRUE)</f>
        <v>1389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0</v>
      </c>
      <c r="L303" s="18">
        <f>VLOOKUP($A303,'Published Hourly Data'!$B:$AV,MATCH(L$1,'Published Hourly Data'!$B$1:$AV$1,0),TRUE)</f>
        <v>484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49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18</v>
      </c>
      <c r="Q303" s="18">
        <f>VLOOKUP($A303,'Published Hourly Data'!$B:$AV,MATCH(Q$1,'Published Hourly Data'!$B$1:$AV$1,0),TRUE)</f>
        <v>-291</v>
      </c>
      <c r="R303" s="18">
        <f>VLOOKUP($A303,'Published Hourly Data'!$B:$AV,MATCH(R$1,'Published Hourly Data'!$B$1:$AV$1,0),TRUE)</f>
        <v>545</v>
      </c>
      <c r="S303" s="18">
        <f>VLOOKUP($A303,'Published Hourly Data'!$B:$AV,MATCH(S$1,'Published Hourly Data'!$B$1:$AV$1,0),TRUE)</f>
        <v>-262</v>
      </c>
    </row>
    <row r="304" spans="1:19">
      <c r="A304" s="19">
        <f t="shared" si="5"/>
        <v>44229.79166666681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2344</v>
      </c>
      <c r="D304" s="18">
        <f>VLOOKUP($A304,'Published Hourly Data'!$B:$AV,MATCH(D$1,'Published Hourly Data'!$B$1:$AV$1,0),TRUE)</f>
        <v>2342</v>
      </c>
      <c r="E304" s="18">
        <f>VLOOKUP($A304,'Published Hourly Data'!$B:$AV,MATCH(E$1,'Published Hourly Data'!$B$1:$AV$1,0),TRUE)</f>
        <v>2353</v>
      </c>
      <c r="F304" s="18">
        <f>VLOOKUP($A304,'Published Hourly Data'!$B:$AV,MATCH(F$1,'Published Hourly Data'!$B$1:$AV$1,0),TRUE)</f>
        <v>11</v>
      </c>
      <c r="G304" s="18">
        <f>VLOOKUP($A304,'Published Hourly Data'!$B:$AV,MATCH(G$1,'Published Hourly Data'!$B$1:$AV$1,0),TRUE)</f>
        <v>535</v>
      </c>
      <c r="H304" s="18">
        <f>VLOOKUP($A304,'Published Hourly Data'!$B:$AV,MATCH(H$1,'Published Hourly Data'!$B$1:$AV$1,0),TRUE)</f>
        <v>1275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0</v>
      </c>
      <c r="L304" s="18">
        <f>VLOOKUP($A304,'Published Hourly Data'!$B:$AV,MATCH(L$1,'Published Hourly Data'!$B$1:$AV$1,0),TRUE)</f>
        <v>493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49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33</v>
      </c>
      <c r="Q304" s="18">
        <f>VLOOKUP($A304,'Published Hourly Data'!$B:$AV,MATCH(Q$1,'Published Hourly Data'!$B$1:$AV$1,0),TRUE)</f>
        <v>-316</v>
      </c>
      <c r="R304" s="18">
        <f>VLOOKUP($A304,'Published Hourly Data'!$B:$AV,MATCH(R$1,'Published Hourly Data'!$B$1:$AV$1,0),TRUE)</f>
        <v>558</v>
      </c>
      <c r="S304" s="18">
        <f>VLOOKUP($A304,'Published Hourly Data'!$B:$AV,MATCH(S$1,'Published Hourly Data'!$B$1:$AV$1,0),TRUE)</f>
        <v>-261</v>
      </c>
    </row>
    <row r="305" spans="1:19">
      <c r="A305" s="19">
        <f t="shared" si="5"/>
        <v>44229.833333333474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2291</v>
      </c>
      <c r="D305" s="18">
        <f>VLOOKUP($A305,'Published Hourly Data'!$B:$AV,MATCH(D$1,'Published Hourly Data'!$B$1:$AV$1,0),TRUE)</f>
        <v>2261</v>
      </c>
      <c r="E305" s="18">
        <f>VLOOKUP($A305,'Published Hourly Data'!$B:$AV,MATCH(E$1,'Published Hourly Data'!$B$1:$AV$1,0),TRUE)</f>
        <v>2273</v>
      </c>
      <c r="F305" s="18">
        <f>VLOOKUP($A305,'Published Hourly Data'!$B:$AV,MATCH(F$1,'Published Hourly Data'!$B$1:$AV$1,0),TRUE)</f>
        <v>12</v>
      </c>
      <c r="G305" s="18">
        <f>VLOOKUP($A305,'Published Hourly Data'!$B:$AV,MATCH(G$1,'Published Hourly Data'!$B$1:$AV$1,0),TRUE)</f>
        <v>535</v>
      </c>
      <c r="H305" s="18">
        <f>VLOOKUP($A305,'Published Hourly Data'!$B:$AV,MATCH(H$1,'Published Hourly Data'!$B$1:$AV$1,0),TRUE)</f>
        <v>120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0</v>
      </c>
      <c r="L305" s="18">
        <f>VLOOKUP($A305,'Published Hourly Data'!$B:$AV,MATCH(L$1,'Published Hourly Data'!$B$1:$AV$1,0),TRUE)</f>
        <v>494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44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32</v>
      </c>
      <c r="Q305" s="18">
        <f>VLOOKUP($A305,'Published Hourly Data'!$B:$AV,MATCH(Q$1,'Published Hourly Data'!$B$1:$AV$1,0),TRUE)</f>
        <v>-316</v>
      </c>
      <c r="R305" s="18">
        <f>VLOOKUP($A305,'Published Hourly Data'!$B:$AV,MATCH(R$1,'Published Hourly Data'!$B$1:$AV$1,0),TRUE)</f>
        <v>554</v>
      </c>
      <c r="S305" s="18">
        <f>VLOOKUP($A305,'Published Hourly Data'!$B:$AV,MATCH(S$1,'Published Hourly Data'!$B$1:$AV$1,0),TRUE)</f>
        <v>-261</v>
      </c>
    </row>
    <row r="306" spans="1:19">
      <c r="A306" s="19">
        <f t="shared" si="5"/>
        <v>44229.875000000138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2276</v>
      </c>
      <c r="D306" s="18">
        <f>VLOOKUP($A306,'Published Hourly Data'!$B:$AV,MATCH(D$1,'Published Hourly Data'!$B$1:$AV$1,0),TRUE)</f>
        <v>2233</v>
      </c>
      <c r="E306" s="18">
        <f>VLOOKUP($A306,'Published Hourly Data'!$B:$AV,MATCH(E$1,'Published Hourly Data'!$B$1:$AV$1,0),TRUE)</f>
        <v>2241</v>
      </c>
      <c r="F306" s="18">
        <f>VLOOKUP($A306,'Published Hourly Data'!$B:$AV,MATCH(F$1,'Published Hourly Data'!$B$1:$AV$1,0),TRUE)</f>
        <v>7</v>
      </c>
      <c r="G306" s="18">
        <f>VLOOKUP($A306,'Published Hourly Data'!$B:$AV,MATCH(G$1,'Published Hourly Data'!$B$1:$AV$1,0),TRUE)</f>
        <v>539</v>
      </c>
      <c r="H306" s="18">
        <f>VLOOKUP($A306,'Published Hourly Data'!$B:$AV,MATCH(H$1,'Published Hourly Data'!$B$1:$AV$1,0),TRUE)</f>
        <v>1173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0</v>
      </c>
      <c r="L306" s="18">
        <f>VLOOKUP($A306,'Published Hourly Data'!$B:$AV,MATCH(L$1,'Published Hourly Data'!$B$1:$AV$1,0),TRUE)</f>
        <v>485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43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51</v>
      </c>
      <c r="Q306" s="18">
        <f>VLOOKUP($A306,'Published Hourly Data'!$B:$AV,MATCH(Q$1,'Published Hourly Data'!$B$1:$AV$1,0),TRUE)</f>
        <v>-305</v>
      </c>
      <c r="R306" s="18">
        <f>VLOOKUP($A306,'Published Hourly Data'!$B:$AV,MATCH(R$1,'Published Hourly Data'!$B$1:$AV$1,0),TRUE)</f>
        <v>536</v>
      </c>
      <c r="S306" s="18">
        <f>VLOOKUP($A306,'Published Hourly Data'!$B:$AV,MATCH(S$1,'Published Hourly Data'!$B$1:$AV$1,0),TRUE)</f>
        <v>-270</v>
      </c>
    </row>
    <row r="307" spans="1:19">
      <c r="A307" s="19">
        <f t="shared" si="5"/>
        <v>44229.916666666802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2403</v>
      </c>
      <c r="D307" s="18">
        <f>VLOOKUP($A307,'Published Hourly Data'!$B:$AV,MATCH(D$1,'Published Hourly Data'!$B$1:$AV$1,0),TRUE)</f>
        <v>2287</v>
      </c>
      <c r="E307" s="18">
        <f>VLOOKUP($A307,'Published Hourly Data'!$B:$AV,MATCH(E$1,'Published Hourly Data'!$B$1:$AV$1,0),TRUE)</f>
        <v>2216</v>
      </c>
      <c r="F307" s="18">
        <f>VLOOKUP($A307,'Published Hourly Data'!$B:$AV,MATCH(F$1,'Published Hourly Data'!$B$1:$AV$1,0),TRUE)</f>
        <v>-71</v>
      </c>
      <c r="G307" s="18">
        <f>VLOOKUP($A307,'Published Hourly Data'!$B:$AV,MATCH(G$1,'Published Hourly Data'!$B$1:$AV$1,0),TRUE)</f>
        <v>589</v>
      </c>
      <c r="H307" s="18">
        <f>VLOOKUP($A307,'Published Hourly Data'!$B:$AV,MATCH(H$1,'Published Hourly Data'!$B$1:$AV$1,0),TRUE)</f>
        <v>1222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0</v>
      </c>
      <c r="L307" s="18">
        <f>VLOOKUP($A307,'Published Hourly Data'!$B:$AV,MATCH(L$1,'Published Hourly Data'!$B$1:$AV$1,0),TRUE)</f>
        <v>374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31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46</v>
      </c>
      <c r="Q307" s="18">
        <f>VLOOKUP($A307,'Published Hourly Data'!$B:$AV,MATCH(Q$1,'Published Hourly Data'!$B$1:$AV$1,0),TRUE)</f>
        <v>-327</v>
      </c>
      <c r="R307" s="18">
        <f>VLOOKUP($A307,'Published Hourly Data'!$B:$AV,MATCH(R$1,'Published Hourly Data'!$B$1:$AV$1,0),TRUE)</f>
        <v>486</v>
      </c>
      <c r="S307" s="18">
        <f>VLOOKUP($A307,'Published Hourly Data'!$B:$AV,MATCH(S$1,'Published Hourly Data'!$B$1:$AV$1,0),TRUE)</f>
        <v>-278</v>
      </c>
    </row>
    <row r="308" spans="1:19">
      <c r="A308" s="19">
        <f t="shared" si="5"/>
        <v>44229.958333333467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2680</v>
      </c>
      <c r="D308" s="18">
        <f>VLOOKUP($A308,'Published Hourly Data'!$B:$AV,MATCH(D$1,'Published Hourly Data'!$B$1:$AV$1,0),TRUE)</f>
        <v>2477</v>
      </c>
      <c r="E308" s="18">
        <f>VLOOKUP($A308,'Published Hourly Data'!$B:$AV,MATCH(E$1,'Published Hourly Data'!$B$1:$AV$1,0),TRUE)</f>
        <v>2374</v>
      </c>
      <c r="F308" s="18">
        <f>VLOOKUP($A308,'Published Hourly Data'!$B:$AV,MATCH(F$1,'Published Hourly Data'!$B$1:$AV$1,0),TRUE)</f>
        <v>-103</v>
      </c>
      <c r="G308" s="18">
        <f>VLOOKUP($A308,'Published Hourly Data'!$B:$AV,MATCH(G$1,'Published Hourly Data'!$B$1:$AV$1,0),TRUE)</f>
        <v>590</v>
      </c>
      <c r="H308" s="18">
        <f>VLOOKUP($A308,'Published Hourly Data'!$B:$AV,MATCH(H$1,'Published Hourly Data'!$B$1:$AV$1,0),TRUE)</f>
        <v>1653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0</v>
      </c>
      <c r="L308" s="18">
        <f>VLOOKUP($A308,'Published Hourly Data'!$B:$AV,MATCH(L$1,'Published Hourly Data'!$B$1:$AV$1,0),TRUE)</f>
        <v>10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31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17</v>
      </c>
      <c r="Q308" s="18">
        <f>VLOOKUP($A308,'Published Hourly Data'!$B:$AV,MATCH(Q$1,'Published Hourly Data'!$B$1:$AV$1,0),TRUE)</f>
        <v>-244</v>
      </c>
      <c r="R308" s="18">
        <f>VLOOKUP($A308,'Published Hourly Data'!$B:$AV,MATCH(R$1,'Published Hourly Data'!$B$1:$AV$1,0),TRUE)</f>
        <v>409</v>
      </c>
      <c r="S308" s="18">
        <f>VLOOKUP($A308,'Published Hourly Data'!$B:$AV,MATCH(S$1,'Published Hourly Data'!$B$1:$AV$1,0),TRUE)</f>
        <v>-280</v>
      </c>
    </row>
    <row r="309" spans="1:19">
      <c r="A309" s="19">
        <f t="shared" si="5"/>
        <v>44230.000000000131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2857</v>
      </c>
      <c r="D309" s="18">
        <f>VLOOKUP($A309,'Published Hourly Data'!$B:$AV,MATCH(D$1,'Published Hourly Data'!$B$1:$AV$1,0),TRUE)</f>
        <v>2762</v>
      </c>
      <c r="E309" s="18">
        <f>VLOOKUP($A309,'Published Hourly Data'!$B:$AV,MATCH(E$1,'Published Hourly Data'!$B$1:$AV$1,0),TRUE)</f>
        <v>2655</v>
      </c>
      <c r="F309" s="18">
        <f>VLOOKUP($A309,'Published Hourly Data'!$B:$AV,MATCH(F$1,'Published Hourly Data'!$B$1:$AV$1,0),TRUE)</f>
        <v>-108</v>
      </c>
      <c r="G309" s="18">
        <f>VLOOKUP($A309,'Published Hourly Data'!$B:$AV,MATCH(G$1,'Published Hourly Data'!$B$1:$AV$1,0),TRUE)</f>
        <v>590</v>
      </c>
      <c r="H309" s="18">
        <f>VLOOKUP($A309,'Published Hourly Data'!$B:$AV,MATCH(H$1,'Published Hourly Data'!$B$1:$AV$1,0),TRUE)</f>
        <v>2035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0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3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-11</v>
      </c>
      <c r="Q309" s="18">
        <f>VLOOKUP($A309,'Published Hourly Data'!$B:$AV,MATCH(Q$1,'Published Hourly Data'!$B$1:$AV$1,0),TRUE)</f>
        <v>-316</v>
      </c>
      <c r="R309" s="18">
        <f>VLOOKUP($A309,'Published Hourly Data'!$B:$AV,MATCH(R$1,'Published Hourly Data'!$B$1:$AV$1,0),TRUE)</f>
        <v>516</v>
      </c>
      <c r="S309" s="18">
        <f>VLOOKUP($A309,'Published Hourly Data'!$B:$AV,MATCH(S$1,'Published Hourly Data'!$B$1:$AV$1,0),TRUE)</f>
        <v>-295</v>
      </c>
    </row>
    <row r="310" spans="1:19">
      <c r="A310" s="19">
        <f t="shared" si="5"/>
        <v>44230.041666666795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2836</v>
      </c>
      <c r="D310" s="18">
        <f>VLOOKUP($A310,'Published Hourly Data'!$B:$AV,MATCH(D$1,'Published Hourly Data'!$B$1:$AV$1,0),TRUE)</f>
        <v>2840</v>
      </c>
      <c r="E310" s="18">
        <f>VLOOKUP($A310,'Published Hourly Data'!$B:$AV,MATCH(E$1,'Published Hourly Data'!$B$1:$AV$1,0),TRUE)</f>
        <v>2738</v>
      </c>
      <c r="F310" s="18">
        <f>VLOOKUP($A310,'Published Hourly Data'!$B:$AV,MATCH(F$1,'Published Hourly Data'!$B$1:$AV$1,0),TRUE)</f>
        <v>-102</v>
      </c>
      <c r="G310" s="18">
        <f>VLOOKUP($A310,'Published Hourly Data'!$B:$AV,MATCH(G$1,'Published Hourly Data'!$B$1:$AV$1,0),TRUE)</f>
        <v>590</v>
      </c>
      <c r="H310" s="18">
        <f>VLOOKUP($A310,'Published Hourly Data'!$B:$AV,MATCH(H$1,'Published Hourly Data'!$B$1:$AV$1,0),TRUE)</f>
        <v>2121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0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27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-16</v>
      </c>
      <c r="Q310" s="18">
        <f>VLOOKUP($A310,'Published Hourly Data'!$B:$AV,MATCH(Q$1,'Published Hourly Data'!$B$1:$AV$1,0),TRUE)</f>
        <v>-301</v>
      </c>
      <c r="R310" s="18">
        <f>VLOOKUP($A310,'Published Hourly Data'!$B:$AV,MATCH(R$1,'Published Hourly Data'!$B$1:$AV$1,0),TRUE)</f>
        <v>448</v>
      </c>
      <c r="S310" s="18">
        <f>VLOOKUP($A310,'Published Hourly Data'!$B:$AV,MATCH(S$1,'Published Hourly Data'!$B$1:$AV$1,0),TRUE)</f>
        <v>-232</v>
      </c>
    </row>
    <row r="311" spans="1:19">
      <c r="A311" s="19">
        <f t="shared" si="5"/>
        <v>44230.083333333459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2755</v>
      </c>
      <c r="D311" s="18">
        <f>VLOOKUP($A311,'Published Hourly Data'!$B:$AV,MATCH(D$1,'Published Hourly Data'!$B$1:$AV$1,0),TRUE)</f>
        <v>2811</v>
      </c>
      <c r="E311" s="18">
        <f>VLOOKUP($A311,'Published Hourly Data'!$B:$AV,MATCH(E$1,'Published Hourly Data'!$B$1:$AV$1,0),TRUE)</f>
        <v>2717</v>
      </c>
      <c r="F311" s="18">
        <f>VLOOKUP($A311,'Published Hourly Data'!$B:$AV,MATCH(F$1,'Published Hourly Data'!$B$1:$AV$1,0),TRUE)</f>
        <v>-94</v>
      </c>
      <c r="G311" s="18">
        <f>VLOOKUP($A311,'Published Hourly Data'!$B:$AV,MATCH(G$1,'Published Hourly Data'!$B$1:$AV$1,0),TRUE)</f>
        <v>590</v>
      </c>
      <c r="H311" s="18">
        <f>VLOOKUP($A311,'Published Hourly Data'!$B:$AV,MATCH(H$1,'Published Hourly Data'!$B$1:$AV$1,0),TRUE)</f>
        <v>2101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26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-12</v>
      </c>
      <c r="Q311" s="18">
        <f>VLOOKUP($A311,'Published Hourly Data'!$B:$AV,MATCH(Q$1,'Published Hourly Data'!$B$1:$AV$1,0),TRUE)</f>
        <v>-239</v>
      </c>
      <c r="R311" s="18">
        <f>VLOOKUP($A311,'Published Hourly Data'!$B:$AV,MATCH(R$1,'Published Hourly Data'!$B$1:$AV$1,0),TRUE)</f>
        <v>368</v>
      </c>
      <c r="S311" s="18">
        <f>VLOOKUP($A311,'Published Hourly Data'!$B:$AV,MATCH(S$1,'Published Hourly Data'!$B$1:$AV$1,0),TRUE)</f>
        <v>-211</v>
      </c>
    </row>
    <row r="312" spans="1:19">
      <c r="A312" s="19">
        <f t="shared" si="5"/>
        <v>44230.125000000124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2612</v>
      </c>
      <c r="D312" s="18">
        <f>VLOOKUP($A312,'Published Hourly Data'!$B:$AV,MATCH(D$1,'Published Hourly Data'!$B$1:$AV$1,0),TRUE)</f>
        <v>2683</v>
      </c>
      <c r="E312" s="18">
        <f>VLOOKUP($A312,'Published Hourly Data'!$B:$AV,MATCH(E$1,'Published Hourly Data'!$B$1:$AV$1,0),TRUE)</f>
        <v>2693</v>
      </c>
      <c r="F312" s="18">
        <f>VLOOKUP($A312,'Published Hourly Data'!$B:$AV,MATCH(F$1,'Published Hourly Data'!$B$1:$AV$1,0),TRUE)</f>
        <v>9</v>
      </c>
      <c r="G312" s="18">
        <f>VLOOKUP($A312,'Published Hourly Data'!$B:$AV,MATCH(G$1,'Published Hourly Data'!$B$1:$AV$1,0),TRUE)</f>
        <v>590</v>
      </c>
      <c r="H312" s="18">
        <f>VLOOKUP($A312,'Published Hourly Data'!$B:$AV,MATCH(H$1,'Published Hourly Data'!$B$1:$AV$1,0),TRUE)</f>
        <v>2077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0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25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11</v>
      </c>
      <c r="Q312" s="18">
        <f>VLOOKUP($A312,'Published Hourly Data'!$B:$AV,MATCH(Q$1,'Published Hourly Data'!$B$1:$AV$1,0),TRUE)</f>
        <v>-163</v>
      </c>
      <c r="R312" s="18">
        <f>VLOOKUP($A312,'Published Hourly Data'!$B:$AV,MATCH(R$1,'Published Hourly Data'!$B$1:$AV$1,0),TRUE)</f>
        <v>366</v>
      </c>
      <c r="S312" s="18">
        <f>VLOOKUP($A312,'Published Hourly Data'!$B:$AV,MATCH(S$1,'Published Hourly Data'!$B$1:$AV$1,0),TRUE)</f>
        <v>-206</v>
      </c>
    </row>
    <row r="313" spans="1:19">
      <c r="A313" s="19">
        <f t="shared" si="5"/>
        <v>44230.166666666788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2431</v>
      </c>
      <c r="D313" s="18">
        <f>VLOOKUP($A313,'Published Hourly Data'!$B:$AV,MATCH(D$1,'Published Hourly Data'!$B$1:$AV$1,0),TRUE)</f>
        <v>2518</v>
      </c>
      <c r="E313" s="18">
        <f>VLOOKUP($A313,'Published Hourly Data'!$B:$AV,MATCH(E$1,'Published Hourly Data'!$B$1:$AV$1,0),TRUE)</f>
        <v>2565</v>
      </c>
      <c r="F313" s="18">
        <f>VLOOKUP($A313,'Published Hourly Data'!$B:$AV,MATCH(F$1,'Published Hourly Data'!$B$1:$AV$1,0),TRUE)</f>
        <v>48</v>
      </c>
      <c r="G313" s="18">
        <f>VLOOKUP($A313,'Published Hourly Data'!$B:$AV,MATCH(G$1,'Published Hourly Data'!$B$1:$AV$1,0),TRUE)</f>
        <v>590</v>
      </c>
      <c r="H313" s="18">
        <f>VLOOKUP($A313,'Published Hourly Data'!$B:$AV,MATCH(H$1,'Published Hourly Data'!$B$1:$AV$1,0),TRUE)</f>
        <v>1832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0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27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-3</v>
      </c>
      <c r="Q313" s="18">
        <f>VLOOKUP($A313,'Published Hourly Data'!$B:$AV,MATCH(Q$1,'Published Hourly Data'!$B$1:$AV$1,0),TRUE)</f>
        <v>-100</v>
      </c>
      <c r="R313" s="18">
        <f>VLOOKUP($A313,'Published Hourly Data'!$B:$AV,MATCH(R$1,'Published Hourly Data'!$B$1:$AV$1,0),TRUE)</f>
        <v>368</v>
      </c>
      <c r="S313" s="18">
        <f>VLOOKUP($A313,'Published Hourly Data'!$B:$AV,MATCH(S$1,'Published Hourly Data'!$B$1:$AV$1,0),TRUE)</f>
        <v>-219</v>
      </c>
    </row>
    <row r="314" spans="1:19">
      <c r="A314" s="19">
        <f t="shared" si="5"/>
        <v>44230.208333333452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2323</v>
      </c>
      <c r="D314" s="18">
        <f>VLOOKUP($A314,'Published Hourly Data'!$B:$AV,MATCH(D$1,'Published Hourly Data'!$B$1:$AV$1,0),TRUE)</f>
        <v>2391</v>
      </c>
      <c r="E314" s="18">
        <f>VLOOKUP($A314,'Published Hourly Data'!$B:$AV,MATCH(E$1,'Published Hourly Data'!$B$1:$AV$1,0),TRUE)</f>
        <v>2449</v>
      </c>
      <c r="F314" s="18">
        <f>VLOOKUP($A314,'Published Hourly Data'!$B:$AV,MATCH(F$1,'Published Hourly Data'!$B$1:$AV$1,0),TRUE)</f>
        <v>58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-6</v>
      </c>
      <c r="Q314" s="18">
        <f>VLOOKUP($A314,'Published Hourly Data'!$B:$AV,MATCH(Q$1,'Published Hourly Data'!$B$1:$AV$1,0),TRUE)</f>
        <v>-38</v>
      </c>
      <c r="R314" s="18">
        <f>VLOOKUP($A314,'Published Hourly Data'!$B:$AV,MATCH(R$1,'Published Hourly Data'!$B$1:$AV$1,0),TRUE)</f>
        <v>351</v>
      </c>
      <c r="S314" s="18">
        <f>VLOOKUP($A314,'Published Hourly Data'!$B:$AV,MATCH(S$1,'Published Hourly Data'!$B$1:$AV$1,0),TRUE)</f>
        <v>-247</v>
      </c>
    </row>
    <row r="315" spans="1:19">
      <c r="A315" s="19">
        <f t="shared" si="5"/>
        <v>44230.250000000116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2261</v>
      </c>
      <c r="D315" s="18">
        <f>VLOOKUP($A315,'Published Hourly Data'!$B:$AV,MATCH(D$1,'Published Hourly Data'!$B$1:$AV$1,0),TRUE)</f>
        <v>2317</v>
      </c>
      <c r="E315" s="18">
        <f>VLOOKUP($A315,'Published Hourly Data'!$B:$AV,MATCH(E$1,'Published Hourly Data'!$B$1:$AV$1,0),TRUE)</f>
        <v>2367</v>
      </c>
      <c r="F315" s="18">
        <f>VLOOKUP($A315,'Published Hourly Data'!$B:$AV,MATCH(F$1,'Published Hourly Data'!$B$1:$AV$1,0),TRUE)</f>
        <v>50</v>
      </c>
      <c r="G315" s="18">
        <f>VLOOKUP($A315,'Published Hourly Data'!$B:$AV,MATCH(G$1,'Published Hourly Data'!$B$1:$AV$1,0),TRUE)</f>
        <v>535</v>
      </c>
      <c r="H315" s="18">
        <f>VLOOKUP($A315,'Published Hourly Data'!$B:$AV,MATCH(H$1,'Published Hourly Data'!$B$1:$AV$1,0),TRUE)</f>
        <v>1717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28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291666666781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2265</v>
      </c>
      <c r="D316" s="18">
        <f>VLOOKUP($A316,'Published Hourly Data'!$B:$AV,MATCH(D$1,'Published Hourly Data'!$B$1:$AV$1,0),TRUE)</f>
        <v>2298</v>
      </c>
      <c r="E316" s="18">
        <f>VLOOKUP($A316,'Published Hourly Data'!$B:$AV,MATCH(E$1,'Published Hourly Data'!$B$1:$AV$1,0),TRUE)</f>
        <v>2280</v>
      </c>
      <c r="F316" s="18">
        <f>VLOOKUP($A316,'Published Hourly Data'!$B:$AV,MATCH(F$1,'Published Hourly Data'!$B$1:$AV$1,0),TRUE)</f>
        <v>-18</v>
      </c>
      <c r="G316" s="18">
        <f>VLOOKUP($A316,'Published Hourly Data'!$B:$AV,MATCH(G$1,'Published Hourly Data'!$B$1:$AV$1,0),TRUE)</f>
        <v>535</v>
      </c>
      <c r="H316" s="18">
        <f>VLOOKUP($A316,'Published Hourly Data'!$B:$AV,MATCH(H$1,'Published Hourly Data'!$B$1:$AV$1,0),TRUE)</f>
        <v>169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0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26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333333333445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2305</v>
      </c>
      <c r="D317" s="18">
        <f>VLOOKUP($A317,'Published Hourly Data'!$B:$AV,MATCH(D$1,'Published Hourly Data'!$B$1:$AV$1,0),TRUE)</f>
        <v>2299</v>
      </c>
      <c r="E317" s="18">
        <f>VLOOKUP($A317,'Published Hourly Data'!$B:$AV,MATCH(E$1,'Published Hourly Data'!$B$1:$AV$1,0),TRUE)</f>
        <v>2251</v>
      </c>
      <c r="F317" s="18">
        <f>VLOOKUP($A317,'Published Hourly Data'!$B:$AV,MATCH(F$1,'Published Hourly Data'!$B$1:$AV$1,0),TRUE)</f>
        <v>-48</v>
      </c>
      <c r="G317" s="18">
        <f>VLOOKUP($A317,'Published Hourly Data'!$B:$AV,MATCH(G$1,'Published Hourly Data'!$B$1:$AV$1,0),TRUE)</f>
        <v>556</v>
      </c>
      <c r="H317" s="18">
        <f>VLOOKUP($A317,'Published Hourly Data'!$B:$AV,MATCH(H$1,'Published Hourly Data'!$B$1:$AV$1,0),TRUE)</f>
        <v>1647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25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375000000109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2390</v>
      </c>
      <c r="D318" s="18">
        <f>VLOOKUP($A318,'Published Hourly Data'!$B:$AV,MATCH(D$1,'Published Hourly Data'!$B$1:$AV$1,0),TRUE)</f>
        <v>2339</v>
      </c>
      <c r="E318" s="18">
        <f>VLOOKUP($A318,'Published Hourly Data'!$B:$AV,MATCH(E$1,'Published Hourly Data'!$B$1:$AV$1,0),TRUE)</f>
        <v>2228</v>
      </c>
      <c r="F318" s="18">
        <f>VLOOKUP($A318,'Published Hourly Data'!$B:$AV,MATCH(F$1,'Published Hourly Data'!$B$1:$AV$1,0),TRUE)</f>
        <v>-111</v>
      </c>
      <c r="G318" s="18">
        <f>VLOOKUP($A318,'Published Hourly Data'!$B:$AV,MATCH(G$1,'Published Hourly Data'!$B$1:$AV$1,0),TRUE)</f>
        <v>590</v>
      </c>
      <c r="H318" s="18">
        <f>VLOOKUP($A318,'Published Hourly Data'!$B:$AV,MATCH(H$1,'Published Hourly Data'!$B$1:$AV$1,0),TRUE)</f>
        <v>1603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0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34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416666666773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2546</v>
      </c>
      <c r="D319" s="18">
        <f>VLOOKUP($A319,'Published Hourly Data'!$B:$AV,MATCH(D$1,'Published Hourly Data'!$B$1:$AV$1,0),TRUE)</f>
        <v>2435</v>
      </c>
      <c r="E319" s="18">
        <f>VLOOKUP($A319,'Published Hourly Data'!$B:$AV,MATCH(E$1,'Published Hourly Data'!$B$1:$AV$1,0),TRUE)</f>
        <v>2228</v>
      </c>
      <c r="F319" s="18">
        <f>VLOOKUP($A319,'Published Hourly Data'!$B:$AV,MATCH(F$1,'Published Hourly Data'!$B$1:$AV$1,0),TRUE)</f>
        <v>-207</v>
      </c>
      <c r="G319" s="18">
        <f>VLOOKUP($A319,'Published Hourly Data'!$B:$AV,MATCH(G$1,'Published Hourly Data'!$B$1:$AV$1,0),TRUE)</f>
        <v>626</v>
      </c>
      <c r="H319" s="18">
        <f>VLOOKUP($A319,'Published Hourly Data'!$B:$AV,MATCH(H$1,'Published Hourly Data'!$B$1:$AV$1,0),TRUE)</f>
        <v>1719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4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458333333438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2871</v>
      </c>
      <c r="D320" s="18">
        <f>VLOOKUP($A320,'Published Hourly Data'!$B:$AV,MATCH(D$1,'Published Hourly Data'!$B$1:$AV$1,0),TRUE)</f>
        <v>2676</v>
      </c>
      <c r="E320" s="18">
        <f>VLOOKUP($A320,'Published Hourly Data'!$B:$AV,MATCH(E$1,'Published Hourly Data'!$B$1:$AV$1,0),TRUE)</f>
        <v>2386</v>
      </c>
      <c r="F320" s="18">
        <f>VLOOKUP($A320,'Published Hourly Data'!$B:$AV,MATCH(F$1,'Published Hourly Data'!$B$1:$AV$1,0),TRUE)</f>
        <v>-291</v>
      </c>
      <c r="G320" s="18">
        <f>VLOOKUP($A320,'Published Hourly Data'!$B:$AV,MATCH(G$1,'Published Hourly Data'!$B$1:$AV$1,0),TRUE)</f>
        <v>630</v>
      </c>
      <c r="H320" s="18">
        <f>VLOOKUP($A320,'Published Hourly Data'!$B:$AV,MATCH(H$1,'Published Hourly Data'!$B$1:$AV$1,0),TRUE)</f>
        <v>2036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0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4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500000000102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3177</v>
      </c>
      <c r="D321" s="18">
        <f>VLOOKUP($A321,'Published Hourly Data'!$B:$AV,MATCH(D$1,'Published Hourly Data'!$B$1:$AV$1,0),TRUE)</f>
        <v>2991</v>
      </c>
      <c r="E321" s="18">
        <f>VLOOKUP($A321,'Published Hourly Data'!$B:$AV,MATCH(E$1,'Published Hourly Data'!$B$1:$AV$1,0),TRUE)</f>
        <v>2706</v>
      </c>
      <c r="F321" s="18">
        <f>VLOOKUP($A321,'Published Hourly Data'!$B:$AV,MATCH(F$1,'Published Hourly Data'!$B$1:$AV$1,0),TRUE)</f>
        <v>-286</v>
      </c>
      <c r="G321" s="18">
        <f>VLOOKUP($A321,'Published Hourly Data'!$B:$AV,MATCH(G$1,'Published Hourly Data'!$B$1:$AV$1,0),TRUE)</f>
        <v>630</v>
      </c>
      <c r="H321" s="18">
        <f>VLOOKUP($A321,'Published Hourly Data'!$B:$AV,MATCH(H$1,'Published Hourly Data'!$B$1:$AV$1,0),TRUE)</f>
        <v>2099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0</v>
      </c>
      <c r="L321" s="18">
        <f>VLOOKUP($A321,'Published Hourly Data'!$B:$AV,MATCH(L$1,'Published Hourly Data'!$B$1:$AV$1,0),TRUE)</f>
        <v>4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104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541666666766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3202</v>
      </c>
      <c r="D322" s="18">
        <f>VLOOKUP($A322,'Published Hourly Data'!$B:$AV,MATCH(D$1,'Published Hourly Data'!$B$1:$AV$1,0),TRUE)</f>
        <v>3180</v>
      </c>
      <c r="E322" s="18">
        <f>VLOOKUP($A322,'Published Hourly Data'!$B:$AV,MATCH(E$1,'Published Hourly Data'!$B$1:$AV$1,0),TRUE)</f>
        <v>2872</v>
      </c>
      <c r="F322" s="18">
        <f>VLOOKUP($A322,'Published Hourly Data'!$B:$AV,MATCH(F$1,'Published Hourly Data'!$B$1:$AV$1,0),TRUE)</f>
        <v>-307</v>
      </c>
      <c r="G322" s="18">
        <f>VLOOKUP($A322,'Published Hourly Data'!$B:$AV,MATCH(G$1,'Published Hourly Data'!$B$1:$AV$1,0),TRUE)</f>
        <v>630</v>
      </c>
      <c r="H322" s="18">
        <f>VLOOKUP($A322,'Published Hourly Data'!$B:$AV,MATCH(H$1,'Published Hourly Data'!$B$1:$AV$1,0),TRUE)</f>
        <v>177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0</v>
      </c>
      <c r="L322" s="18">
        <f>VLOOKUP($A322,'Published Hourly Data'!$B:$AV,MATCH(L$1,'Published Hourly Data'!$B$1:$AV$1,0),TRUE)</f>
        <v>285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159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58333333343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3062</v>
      </c>
      <c r="D323" s="18">
        <f>VLOOKUP($A323,'Published Hourly Data'!$B:$AV,MATCH(D$1,'Published Hourly Data'!$B$1:$AV$1,0),TRUE)</f>
        <v>3127</v>
      </c>
      <c r="E323" s="18">
        <f>VLOOKUP($A323,'Published Hourly Data'!$B:$AV,MATCH(E$1,'Published Hourly Data'!$B$1:$AV$1,0),TRUE)</f>
        <v>2843</v>
      </c>
      <c r="F323" s="18">
        <f>VLOOKUP($A323,'Published Hourly Data'!$B:$AV,MATCH(F$1,'Published Hourly Data'!$B$1:$AV$1,0),TRUE)</f>
        <v>-284</v>
      </c>
      <c r="G323" s="18">
        <f>VLOOKUP($A323,'Published Hourly Data'!$B:$AV,MATCH(G$1,'Published Hourly Data'!$B$1:$AV$1,0),TRUE)</f>
        <v>630</v>
      </c>
      <c r="H323" s="18">
        <f>VLOOKUP($A323,'Published Hourly Data'!$B:$AV,MATCH(H$1,'Published Hourly Data'!$B$1:$AV$1,0),TRUE)</f>
        <v>1421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0</v>
      </c>
      <c r="L323" s="18">
        <f>VLOOKUP($A323,'Published Hourly Data'!$B:$AV,MATCH(L$1,'Published Hourly Data'!$B$1:$AV$1,0),TRUE)</f>
        <v>459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135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625000000095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2862</v>
      </c>
      <c r="D324" s="18">
        <f>VLOOKUP($A324,'Published Hourly Data'!$B:$AV,MATCH(D$1,'Published Hourly Data'!$B$1:$AV$1,0),TRUE)</f>
        <v>2931</v>
      </c>
      <c r="E324" s="18">
        <f>VLOOKUP($A324,'Published Hourly Data'!$B:$AV,MATCH(E$1,'Published Hourly Data'!$B$1:$AV$1,0),TRUE)</f>
        <v>2645</v>
      </c>
      <c r="F324" s="18">
        <f>VLOOKUP($A324,'Published Hourly Data'!$B:$AV,MATCH(F$1,'Published Hourly Data'!$B$1:$AV$1,0),TRUE)</f>
        <v>-286</v>
      </c>
      <c r="G324" s="18">
        <f>VLOOKUP($A324,'Published Hourly Data'!$B:$AV,MATCH(G$1,'Published Hourly Data'!$B$1:$AV$1,0),TRUE)</f>
        <v>630</v>
      </c>
      <c r="H324" s="18">
        <f>VLOOKUP($A324,'Published Hourly Data'!$B:$AV,MATCH(H$1,'Published Hourly Data'!$B$1:$AV$1,0),TRUE)</f>
        <v>1261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0</v>
      </c>
      <c r="L324" s="18">
        <f>VLOOKUP($A324,'Published Hourly Data'!$B:$AV,MATCH(L$1,'Published Hourly Data'!$B$1:$AV$1,0),TRUE)</f>
        <v>474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96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666666666759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2657</v>
      </c>
      <c r="D325" s="18">
        <f>VLOOKUP($A325,'Published Hourly Data'!$B:$AV,MATCH(D$1,'Published Hourly Data'!$B$1:$AV$1,0),TRUE)</f>
        <v>2722</v>
      </c>
      <c r="E325" s="18">
        <f>VLOOKUP($A325,'Published Hourly Data'!$B:$AV,MATCH(E$1,'Published Hourly Data'!$B$1:$AV$1,0),TRUE)</f>
        <v>2460</v>
      </c>
      <c r="F325" s="18">
        <f>VLOOKUP($A325,'Published Hourly Data'!$B:$AV,MATCH(F$1,'Published Hourly Data'!$B$1:$AV$1,0),TRUE)</f>
        <v>-262</v>
      </c>
      <c r="G325" s="18">
        <f>VLOOKUP($A325,'Published Hourly Data'!$B:$AV,MATCH(G$1,'Published Hourly Data'!$B$1:$AV$1,0),TRUE)</f>
        <v>630</v>
      </c>
      <c r="H325" s="18">
        <f>VLOOKUP($A325,'Published Hourly Data'!$B:$AV,MATCH(H$1,'Published Hourly Data'!$B$1:$AV$1,0),TRUE)</f>
        <v>1128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0</v>
      </c>
      <c r="L325" s="18">
        <f>VLOOKUP($A325,'Published Hourly Data'!$B:$AV,MATCH(L$1,'Published Hourly Data'!$B$1:$AV$1,0),TRUE)</f>
        <v>472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61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708333333423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2494</v>
      </c>
      <c r="D326" s="18">
        <f>VLOOKUP($A326,'Published Hourly Data'!$B:$AV,MATCH(D$1,'Published Hourly Data'!$B$1:$AV$1,0),TRUE)</f>
        <v>2526</v>
      </c>
      <c r="E326" s="18">
        <f>VLOOKUP($A326,'Published Hourly Data'!$B:$AV,MATCH(E$1,'Published Hourly Data'!$B$1:$AV$1,0),TRUE)</f>
        <v>2291</v>
      </c>
      <c r="F326" s="18">
        <f>VLOOKUP($A326,'Published Hourly Data'!$B:$AV,MATCH(F$1,'Published Hourly Data'!$B$1:$AV$1,0),TRUE)</f>
        <v>-235</v>
      </c>
      <c r="G326" s="18">
        <f>VLOOKUP($A326,'Published Hourly Data'!$B:$AV,MATCH(G$1,'Published Hourly Data'!$B$1:$AV$1,0),TRUE)</f>
        <v>630</v>
      </c>
      <c r="H326" s="18">
        <f>VLOOKUP($A326,'Published Hourly Data'!$B:$AV,MATCH(H$1,'Published Hourly Data'!$B$1:$AV$1,0),TRUE)</f>
        <v>1128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0</v>
      </c>
      <c r="L326" s="18">
        <f>VLOOKUP($A326,'Published Hourly Data'!$B:$AV,MATCH(L$1,'Published Hourly Data'!$B$1:$AV$1,0),TRUE)</f>
        <v>466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33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750000000087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2365</v>
      </c>
      <c r="D327" s="18">
        <f>VLOOKUP($A327,'Published Hourly Data'!$B:$AV,MATCH(D$1,'Published Hourly Data'!$B$1:$AV$1,0),TRUE)</f>
        <v>2385</v>
      </c>
      <c r="E327" s="18">
        <f>VLOOKUP($A327,'Published Hourly Data'!$B:$AV,MATCH(E$1,'Published Hourly Data'!$B$1:$AV$1,0),TRUE)</f>
        <v>2258</v>
      </c>
      <c r="F327" s="18">
        <f>VLOOKUP($A327,'Published Hourly Data'!$B:$AV,MATCH(F$1,'Published Hourly Data'!$B$1:$AV$1,0),TRUE)</f>
        <v>-128</v>
      </c>
      <c r="G327" s="18">
        <f>VLOOKUP($A327,'Published Hourly Data'!$B:$AV,MATCH(G$1,'Published Hourly Data'!$B$1:$AV$1,0),TRUE)</f>
        <v>630</v>
      </c>
      <c r="H327" s="18">
        <f>VLOOKUP($A327,'Published Hourly Data'!$B:$AV,MATCH(H$1,'Published Hourly Data'!$B$1:$AV$1,0),TRUE)</f>
        <v>1098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0</v>
      </c>
      <c r="L327" s="18">
        <f>VLOOKUP($A327,'Published Hourly Data'!$B:$AV,MATCH(L$1,'Published Hourly Data'!$B$1:$AV$1,0),TRUE)</f>
        <v>467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32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791666666752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2259</v>
      </c>
      <c r="D328" s="18">
        <f>VLOOKUP($A328,'Published Hourly Data'!$B:$AV,MATCH(D$1,'Published Hourly Data'!$B$1:$AV$1,0),TRUE)</f>
        <v>2270</v>
      </c>
      <c r="E328" s="18">
        <f>VLOOKUP($A328,'Published Hourly Data'!$B:$AV,MATCH(E$1,'Published Hourly Data'!$B$1:$AV$1,0),TRUE)</f>
        <v>2227</v>
      </c>
      <c r="F328" s="18">
        <f>VLOOKUP($A328,'Published Hourly Data'!$B:$AV,MATCH(F$1,'Published Hourly Data'!$B$1:$AV$1,0),TRUE)</f>
        <v>-42</v>
      </c>
      <c r="G328" s="18">
        <f>VLOOKUP($A328,'Published Hourly Data'!$B:$AV,MATCH(G$1,'Published Hourly Data'!$B$1:$AV$1,0),TRUE)</f>
        <v>630</v>
      </c>
      <c r="H328" s="18">
        <f>VLOOKUP($A328,'Published Hourly Data'!$B:$AV,MATCH(H$1,'Published Hourly Data'!$B$1:$AV$1,0),TRUE)</f>
        <v>1005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0</v>
      </c>
      <c r="L328" s="18">
        <f>VLOOKUP($A328,'Published Hourly Data'!$B:$AV,MATCH(L$1,'Published Hourly Data'!$B$1:$AV$1,0),TRUE)</f>
        <v>476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35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833333333416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2192</v>
      </c>
      <c r="D329" s="18">
        <f>VLOOKUP($A329,'Published Hourly Data'!$B:$AV,MATCH(D$1,'Published Hourly Data'!$B$1:$AV$1,0),TRUE)</f>
        <v>2190</v>
      </c>
      <c r="E329" s="18">
        <f>VLOOKUP($A329,'Published Hourly Data'!$B:$AV,MATCH(E$1,'Published Hourly Data'!$B$1:$AV$1,0),TRUE)</f>
        <v>2146</v>
      </c>
      <c r="F329" s="18">
        <f>VLOOKUP($A329,'Published Hourly Data'!$B:$AV,MATCH(F$1,'Published Hourly Data'!$B$1:$AV$1,0),TRUE)</f>
        <v>-45</v>
      </c>
      <c r="G329" s="18">
        <f>VLOOKUP($A329,'Published Hourly Data'!$B:$AV,MATCH(G$1,'Published Hourly Data'!$B$1:$AV$1,0),TRUE)</f>
        <v>630</v>
      </c>
      <c r="H329" s="18">
        <f>VLOOKUP($A329,'Published Hourly Data'!$B:$AV,MATCH(H$1,'Published Hourly Data'!$B$1:$AV$1,0),TRUE)</f>
        <v>938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0</v>
      </c>
      <c r="L329" s="18">
        <f>VLOOKUP($A329,'Published Hourly Data'!$B:$AV,MATCH(L$1,'Published Hourly Data'!$B$1:$AV$1,0),TRUE)</f>
        <v>476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41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0.87500000008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2189</v>
      </c>
      <c r="D330" s="18">
        <f>VLOOKUP($A330,'Published Hourly Data'!$B:$AV,MATCH(D$1,'Published Hourly Data'!$B$1:$AV$1,0),TRUE)</f>
        <v>2153</v>
      </c>
      <c r="E330" s="18">
        <f>VLOOKUP($A330,'Published Hourly Data'!$B:$AV,MATCH(E$1,'Published Hourly Data'!$B$1:$AV$1,0),TRUE)</f>
        <v>2086</v>
      </c>
      <c r="F330" s="18">
        <f>VLOOKUP($A330,'Published Hourly Data'!$B:$AV,MATCH(F$1,'Published Hourly Data'!$B$1:$AV$1,0),TRUE)</f>
        <v>-67</v>
      </c>
      <c r="G330" s="18">
        <f>VLOOKUP($A330,'Published Hourly Data'!$B:$AV,MATCH(G$1,'Published Hourly Data'!$B$1:$AV$1,0),TRUE)</f>
        <v>630</v>
      </c>
      <c r="H330" s="18">
        <f>VLOOKUP($A330,'Published Hourly Data'!$B:$AV,MATCH(H$1,'Published Hourly Data'!$B$1:$AV$1,0),TRUE)</f>
        <v>945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0</v>
      </c>
      <c r="L330" s="18">
        <f>VLOOKUP($A330,'Published Hourly Data'!$B:$AV,MATCH(L$1,'Published Hourly Data'!$B$1:$AV$1,0),TRUE)</f>
        <v>372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43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0.916666666744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2286</v>
      </c>
      <c r="D331" s="18">
        <f>VLOOKUP($A331,'Published Hourly Data'!$B:$AV,MATCH(D$1,'Published Hourly Data'!$B$1:$AV$1,0),TRUE)</f>
        <v>2186</v>
      </c>
      <c r="E331" s="18">
        <f>VLOOKUP($A331,'Published Hourly Data'!$B:$AV,MATCH(E$1,'Published Hourly Data'!$B$1:$AV$1,0),TRUE)</f>
        <v>1990</v>
      </c>
      <c r="F331" s="18">
        <f>VLOOKUP($A331,'Published Hourly Data'!$B:$AV,MATCH(F$1,'Published Hourly Data'!$B$1:$AV$1,0),TRUE)</f>
        <v>-196</v>
      </c>
      <c r="G331" s="18">
        <f>VLOOKUP($A331,'Published Hourly Data'!$B:$AV,MATCH(G$1,'Published Hourly Data'!$B$1:$AV$1,0),TRUE)</f>
        <v>630</v>
      </c>
      <c r="H331" s="18">
        <f>VLOOKUP($A331,'Published Hourly Data'!$B:$AV,MATCH(H$1,'Published Hourly Data'!$B$1:$AV$1,0),TRUE)</f>
        <v>1288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0</v>
      </c>
      <c r="L331" s="18">
        <f>VLOOKUP($A331,'Published Hourly Data'!$B:$AV,MATCH(L$1,'Published Hourly Data'!$B$1:$AV$1,0),TRUE)</f>
        <v>107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49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0.958333333409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2522</v>
      </c>
      <c r="D332" s="18">
        <f>VLOOKUP($A332,'Published Hourly Data'!$B:$AV,MATCH(D$1,'Published Hourly Data'!$B$1:$AV$1,0),TRUE)</f>
        <v>2331</v>
      </c>
      <c r="E332" s="18">
        <f>VLOOKUP($A332,'Published Hourly Data'!$B:$AV,MATCH(E$1,'Published Hourly Data'!$B$1:$AV$1,0),TRUE)</f>
        <v>2073</v>
      </c>
      <c r="F332" s="18">
        <f>VLOOKUP($A332,'Published Hourly Data'!$B:$AV,MATCH(F$1,'Published Hourly Data'!$B$1:$AV$1,0),TRUE)</f>
        <v>-258</v>
      </c>
      <c r="G332" s="18">
        <f>VLOOKUP($A332,'Published Hourly Data'!$B:$AV,MATCH(G$1,'Published Hourly Data'!$B$1:$AV$1,0),TRUE)</f>
        <v>630</v>
      </c>
      <c r="H332" s="18">
        <f>VLOOKUP($A332,'Published Hourly Data'!$B:$AV,MATCH(H$1,'Published Hourly Data'!$B$1:$AV$1,0),TRUE)</f>
        <v>162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0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54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000000000073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2739</v>
      </c>
      <c r="D333" s="18">
        <f>VLOOKUP($A333,'Published Hourly Data'!$B:$AV,MATCH(D$1,'Published Hourly Data'!$B$1:$AV$1,0),TRUE)</f>
        <v>2582</v>
      </c>
      <c r="E333" s="18">
        <f>VLOOKUP($A333,'Published Hourly Data'!$B:$AV,MATCH(E$1,'Published Hourly Data'!$B$1:$AV$1,0),TRUE)</f>
        <v>2304</v>
      </c>
      <c r="F333" s="18">
        <f>VLOOKUP($A333,'Published Hourly Data'!$B:$AV,MATCH(F$1,'Published Hourly Data'!$B$1:$AV$1,0),TRUE)</f>
        <v>-278</v>
      </c>
      <c r="G333" s="18">
        <f>VLOOKUP($A333,'Published Hourly Data'!$B:$AV,MATCH(G$1,'Published Hourly Data'!$B$1:$AV$1,0),TRUE)</f>
        <v>630</v>
      </c>
      <c r="H333" s="18">
        <f>VLOOKUP($A333,'Published Hourly Data'!$B:$AV,MATCH(H$1,'Published Hourly Data'!$B$1:$AV$1,0),TRUE)</f>
        <v>1745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0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55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041666666737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2744</v>
      </c>
      <c r="D334" s="18">
        <f>VLOOKUP($A334,'Published Hourly Data'!$B:$AV,MATCH(D$1,'Published Hourly Data'!$B$1:$AV$1,0),TRUE)</f>
        <v>2702</v>
      </c>
      <c r="E334" s="18">
        <f>VLOOKUP($A334,'Published Hourly Data'!$B:$AV,MATCH(E$1,'Published Hourly Data'!$B$1:$AV$1,0),TRUE)</f>
        <v>2430</v>
      </c>
      <c r="F334" s="18">
        <f>VLOOKUP($A334,'Published Hourly Data'!$B:$AV,MATCH(F$1,'Published Hourly Data'!$B$1:$AV$1,0),TRUE)</f>
        <v>-272</v>
      </c>
      <c r="G334" s="18">
        <f>VLOOKUP($A334,'Published Hourly Data'!$B:$AV,MATCH(G$1,'Published Hourly Data'!$B$1:$AV$1,0),TRUE)</f>
        <v>630</v>
      </c>
      <c r="H334" s="18">
        <f>VLOOKUP($A334,'Published Hourly Data'!$B:$AV,MATCH(H$1,'Published Hourly Data'!$B$1:$AV$1,0),TRUE)</f>
        <v>1765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0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56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083333333401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2703</v>
      </c>
      <c r="D335" s="18">
        <f>VLOOKUP($A335,'Published Hourly Data'!$B:$AV,MATCH(D$1,'Published Hourly Data'!$B$1:$AV$1,0),TRUE)</f>
        <v>2717</v>
      </c>
      <c r="E335" s="18">
        <f>VLOOKUP($A335,'Published Hourly Data'!$B:$AV,MATCH(E$1,'Published Hourly Data'!$B$1:$AV$1,0),TRUE)</f>
        <v>2450</v>
      </c>
      <c r="F335" s="18">
        <f>VLOOKUP($A335,'Published Hourly Data'!$B:$AV,MATCH(F$1,'Published Hourly Data'!$B$1:$AV$1,0),TRUE)</f>
        <v>-267</v>
      </c>
      <c r="G335" s="18">
        <f>VLOOKUP($A335,'Published Hourly Data'!$B:$AV,MATCH(G$1,'Published Hourly Data'!$B$1:$AV$1,0),TRUE)</f>
        <v>630</v>
      </c>
      <c r="H335" s="18">
        <f>VLOOKUP($A335,'Published Hourly Data'!$B:$AV,MATCH(H$1,'Published Hourly Data'!$B$1:$AV$1,0),TRUE)</f>
        <v>1729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0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56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125000000065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2595</v>
      </c>
      <c r="D336" s="18">
        <f>VLOOKUP($A336,'Published Hourly Data'!$B:$AV,MATCH(D$1,'Published Hourly Data'!$B$1:$AV$1,0),TRUE)</f>
        <v>2680</v>
      </c>
      <c r="E336" s="18">
        <f>VLOOKUP($A336,'Published Hourly Data'!$B:$AV,MATCH(E$1,'Published Hourly Data'!$B$1:$AV$1,0),TRUE)</f>
        <v>2414</v>
      </c>
      <c r="F336" s="18">
        <f>VLOOKUP($A336,'Published Hourly Data'!$B:$AV,MATCH(F$1,'Published Hourly Data'!$B$1:$AV$1,0),TRUE)</f>
        <v>-266</v>
      </c>
      <c r="G336" s="18">
        <f>VLOOKUP($A336,'Published Hourly Data'!$B:$AV,MATCH(G$1,'Published Hourly Data'!$B$1:$AV$1,0),TRUE)</f>
        <v>630</v>
      </c>
      <c r="H336" s="18">
        <f>VLOOKUP($A336,'Published Hourly Data'!$B:$AV,MATCH(H$1,'Published Hourly Data'!$B$1:$AV$1,0),TRUE)</f>
        <v>1667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0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56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16666666673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2484</v>
      </c>
      <c r="D337" s="18">
        <f>VLOOKUP($A337,'Published Hourly Data'!$B:$AV,MATCH(D$1,'Published Hourly Data'!$B$1:$AV$1,0),TRUE)</f>
        <v>2585</v>
      </c>
      <c r="E337" s="18">
        <f>VLOOKUP($A337,'Published Hourly Data'!$B:$AV,MATCH(E$1,'Published Hourly Data'!$B$1:$AV$1,0),TRUE)</f>
        <v>2352</v>
      </c>
      <c r="F337" s="18">
        <f>VLOOKUP($A337,'Published Hourly Data'!$B:$AV,MATCH(F$1,'Published Hourly Data'!$B$1:$AV$1,0),TRUE)</f>
        <v>-232</v>
      </c>
      <c r="G337" s="18">
        <f>VLOOKUP($A337,'Published Hourly Data'!$B:$AV,MATCH(G$1,'Published Hourly Data'!$B$1:$AV$1,0),TRUE)</f>
        <v>630</v>
      </c>
      <c r="H337" s="18">
        <f>VLOOKUP($A337,'Published Hourly Data'!$B:$AV,MATCH(H$1,'Published Hourly Data'!$B$1:$AV$1,0),TRUE)</f>
        <v>1765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0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57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208333333394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2392</v>
      </c>
      <c r="D338" s="18">
        <f>VLOOKUP($A338,'Published Hourly Data'!$B:$AV,MATCH(D$1,'Published Hourly Data'!$B$1:$AV$1,0),TRUE)</f>
        <v>2504</v>
      </c>
      <c r="E338" s="18">
        <f>VLOOKUP($A338,'Published Hourly Data'!$B:$AV,MATCH(E$1,'Published Hourly Data'!$B$1:$AV$1,0),TRUE)</f>
        <v>2451</v>
      </c>
      <c r="F338" s="18">
        <f>VLOOKUP($A338,'Published Hourly Data'!$B:$AV,MATCH(F$1,'Published Hourly Data'!$B$1:$AV$1,0),TRUE)</f>
        <v>-52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0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250000000058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240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291666666722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241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333333333387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248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375000000051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256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416666666715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274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458333333379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309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500000000044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343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541666666708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337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583333333372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312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625000000036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280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666666666701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2543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708333333365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234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750000000029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2223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791666666693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212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833333333358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207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1.875000000022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208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1.916666666686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215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1.95833333335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232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000000000015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246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041666666679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246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083333333343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239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125000000007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226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166666666672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212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208333333336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200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S1" si="0">Q2</f>
        <v>FPC</v>
      </c>
      <c r="R1" s="36" t="str">
        <f t="shared" si="0"/>
        <v>FPL</v>
      </c>
      <c r="S1" s="36" t="str">
        <f t="shared" si="0"/>
        <v>SEC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C</v>
      </c>
      <c r="R2" s="22" t="str">
        <f>'Published Hourly Data'!AU1</f>
        <v>FPL</v>
      </c>
      <c r="S2" s="22" t="str">
        <f>'Published Hourly Data'!AV1</f>
        <v>SEC</v>
      </c>
      <c r="U2" s="21" t="str">
        <f>VLOOKUP('Published Hourly Data'!A2,'BA Names'!A:B,2,FALSE) &amp; " ("&amp;'Published Hourly Data'!A2&amp;")"</f>
        <v>Tampa Electric Company (TEC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48447</v>
      </c>
      <c r="D3" s="18">
        <f>VLOOKUP($B3,'Published Daily Data'!$B:$AV,MATCH(D$1,'Published Daily Data'!$B$1:$AV$1,0),TRUE)</f>
        <v>48513</v>
      </c>
      <c r="E3" s="18">
        <f>VLOOKUP($B3,'Published Daily Data'!$B:$AV,MATCH(E$1,'Published Daily Data'!$B$1:$AV$1,0),TRUE)</f>
        <v>54725</v>
      </c>
      <c r="F3" s="18">
        <f>VLOOKUP($B3,'Published Daily Data'!$B:$AV,MATCH(F$1,'Published Daily Data'!$B$1:$AV$1,0),TRUE)</f>
        <v>6213</v>
      </c>
      <c r="G3" s="18">
        <f>VLOOKUP($B3,'Published Daily Data'!$B:$AV,MATCH(G$1,'Published Daily Data'!$B$1:$AV$1,0),TRUE)</f>
        <v>6730</v>
      </c>
      <c r="H3" s="18">
        <f>VLOOKUP($B3,'Published Daily Data'!$B:$AV,MATCH(H$1,'Published Daily Data'!$B$1:$AV$1,0),TRUE)</f>
        <v>40047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0</v>
      </c>
      <c r="L3" s="18">
        <f>VLOOKUP($B3,'Published Daily Data'!$B:$AV,MATCH(L$1,'Published Daily Data'!$B$1:$AV$1,0),TRUE)</f>
        <v>1631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6313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7054</v>
      </c>
      <c r="Q3" s="18">
        <f>VLOOKUP($B3,'Published Daily Data'!$B:$AV,MATCH(Q$1,'Published Daily Data'!$B$1:$AV$1,0),TRUE)</f>
        <v>-4734</v>
      </c>
      <c r="R3" s="18">
        <f>VLOOKUP($B3,'Published Daily Data'!$B:$AV,MATCH(R$1,'Published Daily Data'!$B$1:$AV$1,0),TRUE)</f>
        <v>4774</v>
      </c>
      <c r="S3" s="18">
        <f>VLOOKUP($B3,'Published Daily Data'!$B:$AV,MATCH(S$1,'Published Daily Data'!$B$1:$AV$1,0),TRUE)</f>
        <v>-875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53280</v>
      </c>
      <c r="D4" s="18">
        <f>VLOOKUP($B4,'Published Daily Data'!$B:$AV,MATCH(D$1,'Published Daily Data'!$B$1:$AV$1,0),TRUE)</f>
        <v>53045</v>
      </c>
      <c r="E4" s="18">
        <f>VLOOKUP($B4,'Published Daily Data'!$B:$AV,MATCH(E$1,'Published Daily Data'!$B$1:$AV$1,0),TRUE)</f>
        <v>58265</v>
      </c>
      <c r="F4" s="18">
        <f>VLOOKUP($B4,'Published Daily Data'!$B:$AV,MATCH(F$1,'Published Daily Data'!$B$1:$AV$1,0),TRUE)</f>
        <v>5224</v>
      </c>
      <c r="G4" s="18">
        <f>VLOOKUP($B4,'Published Daily Data'!$B:$AV,MATCH(G$1,'Published Daily Data'!$B$1:$AV$1,0),TRUE)</f>
        <v>7202</v>
      </c>
      <c r="H4" s="18">
        <f>VLOOKUP($B4,'Published Daily Data'!$B:$AV,MATCH(H$1,'Published Daily Data'!$B$1:$AV$1,0),TRUE)</f>
        <v>43546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0</v>
      </c>
      <c r="L4" s="18">
        <f>VLOOKUP($B4,'Published Daily Data'!$B:$AV,MATCH(L$1,'Published Daily Data'!$B$1:$AV$1,0),TRUE)</f>
        <v>1673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5839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7703</v>
      </c>
      <c r="Q4" s="18">
        <f>VLOOKUP($B4,'Published Daily Data'!$B:$AV,MATCH(Q$1,'Published Daily Data'!$B$1:$AV$1,0),TRUE)</f>
        <v>-6306</v>
      </c>
      <c r="R4" s="18">
        <f>VLOOKUP($B4,'Published Daily Data'!$B:$AV,MATCH(R$1,'Published Daily Data'!$B$1:$AV$1,0),TRUE)</f>
        <v>6052</v>
      </c>
      <c r="S4" s="18">
        <f>VLOOKUP($B4,'Published Daily Data'!$B:$AV,MATCH(S$1,'Published Daily Data'!$B$1:$AV$1,0),TRUE)</f>
        <v>-2212</v>
      </c>
      <c r="V4" s="20" t="str">
        <f>"Daily electricity demand, net generation, and total interchange
" &amp;$U$2</f>
        <v>Daily electricity demand, net generation, and total interchange
Tampa Electric Company (TEC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47015</v>
      </c>
      <c r="D5" s="18">
        <f>VLOOKUP($B5,'Published Daily Data'!$B:$AV,MATCH(D$1,'Published Daily Data'!$B$1:$AV$1,0),TRUE)</f>
        <v>45457</v>
      </c>
      <c r="E5" s="18">
        <f>VLOOKUP($B5,'Published Daily Data'!$B:$AV,MATCH(E$1,'Published Daily Data'!$B$1:$AV$1,0),TRUE)</f>
        <v>46341</v>
      </c>
      <c r="F5" s="18">
        <f>VLOOKUP($B5,'Published Daily Data'!$B:$AV,MATCH(F$1,'Published Daily Data'!$B$1:$AV$1,0),TRUE)</f>
        <v>888</v>
      </c>
      <c r="G5" s="18">
        <f>VLOOKUP($B5,'Published Daily Data'!$B:$AV,MATCH(G$1,'Published Daily Data'!$B$1:$AV$1,0),TRUE)</f>
        <v>7200</v>
      </c>
      <c r="H5" s="18">
        <f>VLOOKUP($B5,'Published Daily Data'!$B:$AV,MATCH(H$1,'Published Daily Data'!$B$1:$AV$1,0),TRUE)</f>
        <v>36197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0</v>
      </c>
      <c r="L5" s="18">
        <f>VLOOKUP($B5,'Published Daily Data'!$B:$AV,MATCH(L$1,'Published Daily Data'!$B$1:$AV$1,0),TRUE)</f>
        <v>2009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931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6087</v>
      </c>
      <c r="Q5" s="18">
        <f>VLOOKUP($B5,'Published Daily Data'!$B:$AV,MATCH(Q$1,'Published Daily Data'!$B$1:$AV$1,0),TRUE)</f>
        <v>-6376</v>
      </c>
      <c r="R5" s="18">
        <f>VLOOKUP($B5,'Published Daily Data'!$B:$AV,MATCH(R$1,'Published Daily Data'!$B$1:$AV$1,0),TRUE)</f>
        <v>3887</v>
      </c>
      <c r="S5" s="18">
        <f>VLOOKUP($B5,'Published Daily Data'!$B:$AV,MATCH(S$1,'Published Daily Data'!$B$1:$AV$1,0),TRUE)</f>
        <v>-2694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48063</v>
      </c>
      <c r="D6" s="18">
        <f>VLOOKUP($B6,'Published Daily Data'!$B:$AV,MATCH(D$1,'Published Daily Data'!$B$1:$AV$1,0),TRUE)</f>
        <v>48278</v>
      </c>
      <c r="E6" s="18">
        <f>VLOOKUP($B6,'Published Daily Data'!$B:$AV,MATCH(E$1,'Published Daily Data'!$B$1:$AV$1,0),TRUE)</f>
        <v>49185</v>
      </c>
      <c r="F6" s="18">
        <f>VLOOKUP($B6,'Published Daily Data'!$B:$AV,MATCH(F$1,'Published Daily Data'!$B$1:$AV$1,0),TRUE)</f>
        <v>905</v>
      </c>
      <c r="G6" s="18">
        <f>VLOOKUP($B6,'Published Daily Data'!$B:$AV,MATCH(G$1,'Published Daily Data'!$B$1:$AV$1,0),TRUE)</f>
        <v>5918</v>
      </c>
      <c r="H6" s="18">
        <f>VLOOKUP($B6,'Published Daily Data'!$B:$AV,MATCH(H$1,'Published Daily Data'!$B$1:$AV$1,0),TRUE)</f>
        <v>38971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0</v>
      </c>
      <c r="L6" s="18">
        <f>VLOOKUP($B6,'Published Daily Data'!$B:$AV,MATCH(L$1,'Published Daily Data'!$B$1:$AV$1,0),TRUE)</f>
        <v>3204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1086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6984</v>
      </c>
      <c r="Q6" s="18">
        <f>VLOOKUP($B6,'Published Daily Data'!$B:$AV,MATCH(Q$1,'Published Daily Data'!$B$1:$AV$1,0),TRUE)</f>
        <v>-6449</v>
      </c>
      <c r="R6" s="18">
        <f>VLOOKUP($B6,'Published Daily Data'!$B:$AV,MATCH(R$1,'Published Daily Data'!$B$1:$AV$1,0),TRUE)</f>
        <v>3597</v>
      </c>
      <c r="S6" s="18">
        <f>VLOOKUP($B6,'Published Daily Data'!$B:$AV,MATCH(S$1,'Published Daily Data'!$B$1:$AV$1,0),TRUE)</f>
        <v>-3206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44530</v>
      </c>
      <c r="D7" s="18">
        <f>VLOOKUP($B7,'Published Daily Data'!$B:$AV,MATCH(D$1,'Published Daily Data'!$B$1:$AV$1,0),TRUE)</f>
        <v>45763</v>
      </c>
      <c r="E7" s="18">
        <f>VLOOKUP($B7,'Published Daily Data'!$B:$AV,MATCH(E$1,'Published Daily Data'!$B$1:$AV$1,0),TRUE)</f>
        <v>46872</v>
      </c>
      <c r="F7" s="18">
        <f>VLOOKUP($B7,'Published Daily Data'!$B:$AV,MATCH(F$1,'Published Daily Data'!$B$1:$AV$1,0),TRUE)</f>
        <v>1111</v>
      </c>
      <c r="G7" s="18">
        <f>VLOOKUP($B7,'Published Daily Data'!$B:$AV,MATCH(G$1,'Published Daily Data'!$B$1:$AV$1,0),TRUE)</f>
        <v>6840</v>
      </c>
      <c r="H7" s="18">
        <f>VLOOKUP($B7,'Published Daily Data'!$B:$AV,MATCH(H$1,'Published Daily Data'!$B$1:$AV$1,0),TRUE)</f>
        <v>35916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0</v>
      </c>
      <c r="L7" s="18">
        <f>VLOOKUP($B7,'Published Daily Data'!$B:$AV,MATCH(L$1,'Published Daily Data'!$B$1:$AV$1,0),TRUE)</f>
        <v>3221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886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5939</v>
      </c>
      <c r="Q7" s="18">
        <f>VLOOKUP($B7,'Published Daily Data'!$B:$AV,MATCH(Q$1,'Published Daily Data'!$B$1:$AV$1,0),TRUE)</f>
        <v>-6155</v>
      </c>
      <c r="R7" s="18">
        <f>VLOOKUP($B7,'Published Daily Data'!$B:$AV,MATCH(R$1,'Published Daily Data'!$B$1:$AV$1,0),TRUE)</f>
        <v>3477</v>
      </c>
      <c r="S7" s="18">
        <f>VLOOKUP($B7,'Published Daily Data'!$B:$AV,MATCH(S$1,'Published Daily Data'!$B$1:$AV$1,0),TRUE)</f>
        <v>-2128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49352</v>
      </c>
      <c r="D8" s="18">
        <f>VLOOKUP($B8,'Published Daily Data'!$B:$AV,MATCH(D$1,'Published Daily Data'!$B$1:$AV$1,0),TRUE)</f>
        <v>49880</v>
      </c>
      <c r="E8" s="18">
        <f>VLOOKUP($B8,'Published Daily Data'!$B:$AV,MATCH(E$1,'Published Daily Data'!$B$1:$AV$1,0),TRUE)</f>
        <v>50724</v>
      </c>
      <c r="F8" s="18">
        <f>VLOOKUP($B8,'Published Daily Data'!$B:$AV,MATCH(F$1,'Published Daily Data'!$B$1:$AV$1,0),TRUE)</f>
        <v>844</v>
      </c>
      <c r="G8" s="18">
        <f>VLOOKUP($B8,'Published Daily Data'!$B:$AV,MATCH(G$1,'Published Daily Data'!$B$1:$AV$1,0),TRUE)</f>
        <v>6851</v>
      </c>
      <c r="H8" s="18">
        <f>VLOOKUP($B8,'Published Daily Data'!$B:$AV,MATCH(H$1,'Published Daily Data'!$B$1:$AV$1,0),TRUE)</f>
        <v>40062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0</v>
      </c>
      <c r="L8" s="18">
        <f>VLOOKUP($B8,'Published Daily Data'!$B:$AV,MATCH(L$1,'Published Daily Data'!$B$1:$AV$1,0),TRUE)</f>
        <v>2882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925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3118</v>
      </c>
      <c r="Q8" s="18">
        <f>VLOOKUP($B8,'Published Daily Data'!$B:$AV,MATCH(Q$1,'Published Daily Data'!$B$1:$AV$1,0),TRUE)</f>
        <v>-4996</v>
      </c>
      <c r="R8" s="18">
        <f>VLOOKUP($B8,'Published Daily Data'!$B:$AV,MATCH(R$1,'Published Daily Data'!$B$1:$AV$1,0),TRUE)</f>
        <v>4973</v>
      </c>
      <c r="S8" s="18">
        <f>VLOOKUP($B8,'Published Daily Data'!$B:$AV,MATCH(S$1,'Published Daily Data'!$B$1:$AV$1,0),TRUE)</f>
        <v>-2236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52679</v>
      </c>
      <c r="D9" s="18">
        <f>VLOOKUP($B9,'Published Daily Data'!$B:$AV,MATCH(D$1,'Published Daily Data'!$B$1:$AV$1,0),TRUE)</f>
        <v>52223</v>
      </c>
      <c r="E9" s="18">
        <f>VLOOKUP($B9,'Published Daily Data'!$B:$AV,MATCH(E$1,'Published Daily Data'!$B$1:$AV$1,0),TRUE)</f>
        <v>52433</v>
      </c>
      <c r="F9" s="18">
        <f>VLOOKUP($B9,'Published Daily Data'!$B:$AV,MATCH(F$1,'Published Daily Data'!$B$1:$AV$1,0),TRUE)</f>
        <v>213</v>
      </c>
      <c r="G9" s="18">
        <f>VLOOKUP($B9,'Published Daily Data'!$B:$AV,MATCH(G$1,'Published Daily Data'!$B$1:$AV$1,0),TRUE)</f>
        <v>6472</v>
      </c>
      <c r="H9" s="18">
        <f>VLOOKUP($B9,'Published Daily Data'!$B:$AV,MATCH(H$1,'Published Daily Data'!$B$1:$AV$1,0),TRUE)</f>
        <v>42632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0</v>
      </c>
      <c r="L9" s="18">
        <f>VLOOKUP($B9,'Published Daily Data'!$B:$AV,MATCH(L$1,'Published Daily Data'!$B$1:$AV$1,0),TRUE)</f>
        <v>2425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898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3371</v>
      </c>
      <c r="Q9" s="18">
        <f>VLOOKUP($B9,'Published Daily Data'!$B:$AV,MATCH(Q$1,'Published Daily Data'!$B$1:$AV$1,0),TRUE)</f>
        <v>-7674</v>
      </c>
      <c r="R9" s="18">
        <f>VLOOKUP($B9,'Published Daily Data'!$B:$AV,MATCH(R$1,'Published Daily Data'!$B$1:$AV$1,0),TRUE)</f>
        <v>5732</v>
      </c>
      <c r="S9" s="18">
        <f>VLOOKUP($B9,'Published Daily Data'!$B:$AV,MATCH(S$1,'Published Daily Data'!$B$1:$AV$1,0),TRUE)</f>
        <v>-1170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55261</v>
      </c>
      <c r="D10" s="18">
        <f>VLOOKUP($B10,'Published Daily Data'!$B:$AV,MATCH(D$1,'Published Daily Data'!$B$1:$AV$1,0),TRUE)</f>
        <v>54221</v>
      </c>
      <c r="E10" s="18">
        <f>VLOOKUP($B10,'Published Daily Data'!$B:$AV,MATCH(E$1,'Published Daily Data'!$B$1:$AV$1,0),TRUE)</f>
        <v>53556</v>
      </c>
      <c r="F10" s="18">
        <f>VLOOKUP($B10,'Published Daily Data'!$B:$AV,MATCH(F$1,'Published Daily Data'!$B$1:$AV$1,0),TRUE)</f>
        <v>-663</v>
      </c>
      <c r="G10" s="18">
        <f>VLOOKUP($B10,'Published Daily Data'!$B:$AV,MATCH(G$1,'Published Daily Data'!$B$1:$AV$1,0),TRUE)</f>
        <v>6077</v>
      </c>
      <c r="H10" s="18">
        <f>VLOOKUP($B10,'Published Daily Data'!$B:$AV,MATCH(H$1,'Published Daily Data'!$B$1:$AV$1,0),TRUE)</f>
        <v>43643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0</v>
      </c>
      <c r="L10" s="18">
        <f>VLOOKUP($B10,'Published Daily Data'!$B:$AV,MATCH(L$1,'Published Daily Data'!$B$1:$AV$1,0),TRUE)</f>
        <v>2186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1646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3449</v>
      </c>
      <c r="Q10" s="18">
        <f>VLOOKUP($B10,'Published Daily Data'!$B:$AV,MATCH(Q$1,'Published Daily Data'!$B$1:$AV$1,0),TRUE)</f>
        <v>-6490</v>
      </c>
      <c r="R10" s="18">
        <f>VLOOKUP($B10,'Published Daily Data'!$B:$AV,MATCH(R$1,'Published Daily Data'!$B$1:$AV$1,0),TRUE)</f>
        <v>4993</v>
      </c>
      <c r="S10" s="18">
        <f>VLOOKUP($B10,'Published Daily Data'!$B:$AV,MATCH(S$1,'Published Daily Data'!$B$1:$AV$1,0),TRUE)</f>
        <v>-2587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55054</v>
      </c>
      <c r="D11" s="18">
        <f>VLOOKUP($B11,'Published Daily Data'!$B:$AV,MATCH(D$1,'Published Daily Data'!$B$1:$AV$1,0),TRUE)</f>
        <v>55779</v>
      </c>
      <c r="E11" s="18">
        <f>VLOOKUP($B11,'Published Daily Data'!$B:$AV,MATCH(E$1,'Published Daily Data'!$B$1:$AV$1,0),TRUE)</f>
        <v>54709</v>
      </c>
      <c r="F11" s="18">
        <f>VLOOKUP($B11,'Published Daily Data'!$B:$AV,MATCH(F$1,'Published Daily Data'!$B$1:$AV$1,0),TRUE)</f>
        <v>-1072</v>
      </c>
      <c r="G11" s="18">
        <f>VLOOKUP($B11,'Published Daily Data'!$B:$AV,MATCH(G$1,'Published Daily Data'!$B$1:$AV$1,0),TRUE)</f>
        <v>4650</v>
      </c>
      <c r="H11" s="18">
        <f>VLOOKUP($B11,'Published Daily Data'!$B:$AV,MATCH(H$1,'Published Daily Data'!$B$1:$AV$1,0),TRUE)</f>
        <v>43562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0</v>
      </c>
      <c r="L11" s="18">
        <f>VLOOKUP($B11,'Published Daily Data'!$B:$AV,MATCH(L$1,'Published Daily Data'!$B$1:$AV$1,0),TRUE)</f>
        <v>1985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2118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3843</v>
      </c>
      <c r="Q11" s="18">
        <f>VLOOKUP($B11,'Published Daily Data'!$B:$AV,MATCH(Q$1,'Published Daily Data'!$B$1:$AV$1,0),TRUE)</f>
        <v>-4934</v>
      </c>
      <c r="R11" s="18">
        <f>VLOOKUP($B11,'Published Daily Data'!$B:$AV,MATCH(R$1,'Published Daily Data'!$B$1:$AV$1,0),TRUE)</f>
        <v>2590</v>
      </c>
      <c r="S11" s="18">
        <f>VLOOKUP($B11,'Published Daily Data'!$B:$AV,MATCH(S$1,'Published Daily Data'!$B$1:$AV$1,0),TRUE)</f>
        <v>-2567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49110</v>
      </c>
      <c r="D12" s="18">
        <f>VLOOKUP($B12,'Published Daily Data'!$B:$AV,MATCH(D$1,'Published Daily Data'!$B$1:$AV$1,0),TRUE)</f>
        <v>51176</v>
      </c>
      <c r="E12" s="18">
        <f>VLOOKUP($B12,'Published Daily Data'!$B:$AV,MATCH(E$1,'Published Daily Data'!$B$1:$AV$1,0),TRUE)</f>
        <v>52026</v>
      </c>
      <c r="F12" s="18">
        <f>VLOOKUP($B12,'Published Daily Data'!$B:$AV,MATCH(F$1,'Published Daily Data'!$B$1:$AV$1,0),TRUE)</f>
        <v>846</v>
      </c>
      <c r="G12" s="18">
        <f>VLOOKUP($B12,'Published Daily Data'!$B:$AV,MATCH(G$1,'Published Daily Data'!$B$1:$AV$1,0),TRUE)</f>
        <v>4552</v>
      </c>
      <c r="H12" s="18">
        <f>VLOOKUP($B12,'Published Daily Data'!$B:$AV,MATCH(H$1,'Published Daily Data'!$B$1:$AV$1,0),TRUE)</f>
        <v>44642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0</v>
      </c>
      <c r="L12" s="18">
        <f>VLOOKUP($B12,'Published Daily Data'!$B:$AV,MATCH(L$1,'Published Daily Data'!$B$1:$AV$1,0),TRUE)</f>
        <v>1418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1413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2967</v>
      </c>
      <c r="Q12" s="18">
        <f>VLOOKUP($B12,'Published Daily Data'!$B:$AV,MATCH(Q$1,'Published Daily Data'!$B$1:$AV$1,0),TRUE)</f>
        <v>-1353</v>
      </c>
      <c r="R12" s="18">
        <f>VLOOKUP($B12,'Published Daily Data'!$B:$AV,MATCH(R$1,'Published Daily Data'!$B$1:$AV$1,0),TRUE)</f>
        <v>131</v>
      </c>
      <c r="S12" s="18">
        <f>VLOOKUP($B12,'Published Daily Data'!$B:$AV,MATCH(S$1,'Published Daily Data'!$B$1:$AV$1,0),TRUE)</f>
        <v>-902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44840</v>
      </c>
      <c r="D13" s="18">
        <f>VLOOKUP($B13,'Published Daily Data'!$B:$AV,MATCH(D$1,'Published Daily Data'!$B$1:$AV$1,0),TRUE)</f>
        <v>45862</v>
      </c>
      <c r="E13" s="18">
        <f>VLOOKUP($B13,'Published Daily Data'!$B:$AV,MATCH(E$1,'Published Daily Data'!$B$1:$AV$1,0),TRUE)</f>
        <v>47083</v>
      </c>
      <c r="F13" s="18">
        <f>VLOOKUP($B13,'Published Daily Data'!$B:$AV,MATCH(F$1,'Published Daily Data'!$B$1:$AV$1,0),TRUE)</f>
        <v>1223</v>
      </c>
      <c r="G13" s="18">
        <f>VLOOKUP($B13,'Published Daily Data'!$B:$AV,MATCH(G$1,'Published Daily Data'!$B$1:$AV$1,0),TRUE)</f>
        <v>4440</v>
      </c>
      <c r="H13" s="18">
        <f>VLOOKUP($B13,'Published Daily Data'!$B:$AV,MATCH(H$1,'Published Daily Data'!$B$1:$AV$1,0),TRUE)</f>
        <v>38134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0</v>
      </c>
      <c r="L13" s="18">
        <f>VLOOKUP($B13,'Published Daily Data'!$B:$AV,MATCH(L$1,'Published Daily Data'!$B$1:$AV$1,0),TRUE)</f>
        <v>2863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1642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3209</v>
      </c>
      <c r="Q13" s="18">
        <f>VLOOKUP($B13,'Published Daily Data'!$B:$AV,MATCH(Q$1,'Published Daily Data'!$B$1:$AV$1,0),TRUE)</f>
        <v>892</v>
      </c>
      <c r="R13" s="18">
        <f>VLOOKUP($B13,'Published Daily Data'!$B:$AV,MATCH(R$1,'Published Daily Data'!$B$1:$AV$1,0),TRUE)</f>
        <v>-630</v>
      </c>
      <c r="S13" s="18">
        <f>VLOOKUP($B13,'Published Daily Data'!$B:$AV,MATCH(S$1,'Published Daily Data'!$B$1:$AV$1,0),TRUE)</f>
        <v>-2241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46716</v>
      </c>
      <c r="D14" s="18">
        <f>VLOOKUP($B14,'Published Daily Data'!$B:$AV,MATCH(D$1,'Published Daily Data'!$B$1:$AV$1,0),TRUE)</f>
        <v>48078</v>
      </c>
      <c r="E14" s="18">
        <f>VLOOKUP($B14,'Published Daily Data'!$B:$AV,MATCH(E$1,'Published Daily Data'!$B$1:$AV$1,0),TRUE)</f>
        <v>49202</v>
      </c>
      <c r="F14" s="18">
        <f>VLOOKUP($B14,'Published Daily Data'!$B:$AV,MATCH(F$1,'Published Daily Data'!$B$1:$AV$1,0),TRUE)</f>
        <v>1121</v>
      </c>
      <c r="G14" s="18">
        <f>VLOOKUP($B14,'Published Daily Data'!$B:$AV,MATCH(G$1,'Published Daily Data'!$B$1:$AV$1,0),TRUE)</f>
        <v>4440</v>
      </c>
      <c r="H14" s="18">
        <f>VLOOKUP($B14,'Published Daily Data'!$B:$AV,MATCH(H$1,'Published Daily Data'!$B$1:$AV$1,0),TRUE)</f>
        <v>40833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0</v>
      </c>
      <c r="L14" s="18">
        <f>VLOOKUP($B14,'Published Daily Data'!$B:$AV,MATCH(L$1,'Published Daily Data'!$B$1:$AV$1,0),TRUE)</f>
        <v>2258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1668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3045</v>
      </c>
      <c r="Q14" s="18">
        <f>VLOOKUP($B14,'Published Daily Data'!$B:$AV,MATCH(Q$1,'Published Daily Data'!$B$1:$AV$1,0),TRUE)</f>
        <v>1217</v>
      </c>
      <c r="R14" s="18">
        <f>VLOOKUP($B14,'Published Daily Data'!$B:$AV,MATCH(R$1,'Published Daily Data'!$B$1:$AV$1,0),TRUE)</f>
        <v>-475</v>
      </c>
      <c r="S14" s="18">
        <f>VLOOKUP($B14,'Published Daily Data'!$B:$AV,MATCH(S$1,'Published Daily Data'!$B$1:$AV$1,0),TRUE)</f>
        <v>-2664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51452</v>
      </c>
      <c r="D15" s="18">
        <f>VLOOKUP($B15,'Published Daily Data'!$B:$AV,MATCH(D$1,'Published Daily Data'!$B$1:$AV$1,0),TRUE)</f>
        <v>54026</v>
      </c>
      <c r="E15" s="18">
        <f>VLOOKUP($B15,'Published Daily Data'!$B:$AV,MATCH(E$1,'Published Daily Data'!$B$1:$AV$1,0),TRUE)</f>
        <v>54993</v>
      </c>
      <c r="F15" s="18">
        <f>VLOOKUP($B15,'Published Daily Data'!$B:$AV,MATCH(F$1,'Published Daily Data'!$B$1:$AV$1,0),TRUE)</f>
        <v>965</v>
      </c>
      <c r="G15" s="18">
        <f>VLOOKUP($B15,'Published Daily Data'!$B:$AV,MATCH(G$1,'Published Daily Data'!$B$1:$AV$1,0),TRUE)</f>
        <v>4440</v>
      </c>
      <c r="H15" s="18">
        <f>VLOOKUP($B15,'Published Daily Data'!$B:$AV,MATCH(H$1,'Published Daily Data'!$B$1:$AV$1,0),TRUE)</f>
        <v>46493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0</v>
      </c>
      <c r="L15" s="18">
        <f>VLOOKUP($B15,'Published Daily Data'!$B:$AV,MATCH(L$1,'Published Daily Data'!$B$1:$AV$1,0),TRUE)</f>
        <v>2412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1645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2896</v>
      </c>
      <c r="Q15" s="18">
        <f>VLOOKUP($B15,'Published Daily Data'!$B:$AV,MATCH(Q$1,'Published Daily Data'!$B$1:$AV$1,0),TRUE)</f>
        <v>-3297</v>
      </c>
      <c r="R15" s="18">
        <f>VLOOKUP($B15,'Published Daily Data'!$B:$AV,MATCH(R$1,'Published Daily Data'!$B$1:$AV$1,0),TRUE)</f>
        <v>591</v>
      </c>
      <c r="S15" s="18">
        <f>VLOOKUP($B15,'Published Daily Data'!$B:$AV,MATCH(S$1,'Published Daily Data'!$B$1:$AV$1,0),TRUE)</f>
        <v>777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55617</v>
      </c>
      <c r="D16" s="18">
        <f>VLOOKUP($B16,'Published Daily Data'!$B:$AV,MATCH(D$1,'Published Daily Data'!$B$1:$AV$1,0),TRUE)</f>
        <v>55765</v>
      </c>
      <c r="E16" s="18">
        <f>VLOOKUP($B16,'Published Daily Data'!$B:$AV,MATCH(E$1,'Published Daily Data'!$B$1:$AV$1,0),TRUE)</f>
        <v>56865</v>
      </c>
      <c r="F16" s="18">
        <f>VLOOKUP($B16,'Published Daily Data'!$B:$AV,MATCH(F$1,'Published Daily Data'!$B$1:$AV$1,0),TRUE)</f>
        <v>1099</v>
      </c>
      <c r="G16" s="18">
        <f>VLOOKUP($B16,'Published Daily Data'!$B:$AV,MATCH(G$1,'Published Daily Data'!$B$1:$AV$1,0),TRUE)</f>
        <v>4966</v>
      </c>
      <c r="H16" s="18">
        <f>VLOOKUP($B16,'Published Daily Data'!$B:$AV,MATCH(H$1,'Published Daily Data'!$B$1:$AV$1,0),TRUE)</f>
        <v>47057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0</v>
      </c>
      <c r="L16" s="18">
        <f>VLOOKUP($B16,'Published Daily Data'!$B:$AV,MATCH(L$1,'Published Daily Data'!$B$1:$AV$1,0),TRUE)</f>
        <v>2594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2246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3658</v>
      </c>
      <c r="Q16" s="18">
        <f>VLOOKUP($B16,'Published Daily Data'!$B:$AV,MATCH(Q$1,'Published Daily Data'!$B$1:$AV$1,0),TRUE)</f>
        <v>-2750</v>
      </c>
      <c r="R16" s="18">
        <f>VLOOKUP($B16,'Published Daily Data'!$B:$AV,MATCH(R$1,'Published Daily Data'!$B$1:$AV$1,0),TRUE)</f>
        <v>229</v>
      </c>
      <c r="S16" s="18">
        <f>VLOOKUP($B16,'Published Daily Data'!$B:$AV,MATCH(S$1,'Published Daily Data'!$B$1:$AV$1,0),TRUE)</f>
        <v>-111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55485</v>
      </c>
      <c r="D17" s="18">
        <f>VLOOKUP($B17,'Published Daily Data'!$B:$AV,MATCH(D$1,'Published Daily Data'!$B$1:$AV$1,0),TRUE)</f>
        <v>56018</v>
      </c>
      <c r="E17" s="18">
        <f>VLOOKUP($B17,'Published Daily Data'!$B:$AV,MATCH(E$1,'Published Daily Data'!$B$1:$AV$1,0),TRUE)</f>
        <v>56101</v>
      </c>
      <c r="F17" s="18">
        <f>VLOOKUP($B17,'Published Daily Data'!$B:$AV,MATCH(F$1,'Published Daily Data'!$B$1:$AV$1,0),TRUE)</f>
        <v>80</v>
      </c>
      <c r="G17" s="18">
        <f>VLOOKUP($B17,'Published Daily Data'!$B:$AV,MATCH(G$1,'Published Daily Data'!$B$1:$AV$1,0),TRUE)</f>
        <v>5566</v>
      </c>
      <c r="H17" s="18">
        <f>VLOOKUP($B17,'Published Daily Data'!$B:$AV,MATCH(H$1,'Published Daily Data'!$B$1:$AV$1,0),TRUE)</f>
        <v>46668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0</v>
      </c>
      <c r="L17" s="18">
        <f>VLOOKUP($B17,'Published Daily Data'!$B:$AV,MATCH(L$1,'Published Daily Data'!$B$1:$AV$1,0),TRUE)</f>
        <v>1873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1986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3227</v>
      </c>
      <c r="Q17" s="18">
        <f>VLOOKUP($B17,'Published Daily Data'!$B:$AV,MATCH(Q$1,'Published Daily Data'!$B$1:$AV$1,0),TRUE)</f>
        <v>-4687</v>
      </c>
      <c r="R17" s="18">
        <f>VLOOKUP($B17,'Published Daily Data'!$B:$AV,MATCH(R$1,'Published Daily Data'!$B$1:$AV$1,0),TRUE)</f>
        <v>1157</v>
      </c>
      <c r="S17" s="18">
        <f>VLOOKUP($B17,'Published Daily Data'!$B:$AV,MATCH(S$1,'Published Daily Data'!$B$1:$AV$1,0),TRUE)</f>
        <v>403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54259</v>
      </c>
      <c r="D18" s="18">
        <f>VLOOKUP($B18,'Published Daily Data'!$B:$AV,MATCH(D$1,'Published Daily Data'!$B$1:$AV$1,0),TRUE)</f>
        <v>55306</v>
      </c>
      <c r="E18" s="18">
        <f>VLOOKUP($B18,'Published Daily Data'!$B:$AV,MATCH(E$1,'Published Daily Data'!$B$1:$AV$1,0),TRUE)</f>
        <v>56399</v>
      </c>
      <c r="F18" s="18">
        <f>VLOOKUP($B18,'Published Daily Data'!$B:$AV,MATCH(F$1,'Published Daily Data'!$B$1:$AV$1,0),TRUE)</f>
        <v>1095</v>
      </c>
      <c r="G18" s="18">
        <f>VLOOKUP($B18,'Published Daily Data'!$B:$AV,MATCH(G$1,'Published Daily Data'!$B$1:$AV$1,0),TRUE)</f>
        <v>4440</v>
      </c>
      <c r="H18" s="18">
        <f>VLOOKUP($B18,'Published Daily Data'!$B:$AV,MATCH(H$1,'Published Daily Data'!$B$1:$AV$1,0),TRUE)</f>
        <v>4790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0</v>
      </c>
      <c r="L18" s="18">
        <f>VLOOKUP($B18,'Published Daily Data'!$B:$AV,MATCH(L$1,'Published Daily Data'!$B$1:$AV$1,0),TRUE)</f>
        <v>2093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1957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3849</v>
      </c>
      <c r="Q18" s="18">
        <f>VLOOKUP($B18,'Published Daily Data'!$B:$AV,MATCH(Q$1,'Published Daily Data'!$B$1:$AV$1,0),TRUE)</f>
        <v>-3329</v>
      </c>
      <c r="R18" s="18">
        <f>VLOOKUP($B18,'Published Daily Data'!$B:$AV,MATCH(R$1,'Published Daily Data'!$B$1:$AV$1,0),TRUE)</f>
        <v>-146</v>
      </c>
      <c r="S18" s="18">
        <f>VLOOKUP($B18,'Published Daily Data'!$B:$AV,MATCH(S$1,'Published Daily Data'!$B$1:$AV$1,0),TRUE)</f>
        <v>734</v>
      </c>
      <c r="V18" s="20" t="str">
        <f>"Daily electricity net generation by energy source
" &amp;$U$2</f>
        <v>Daily electricity net generation by energy source
Tampa Electric Company (TEC)</v>
      </c>
      <c r="AI18" s="20" t="str">
        <f>"Daily electricity net generation by energy source
" &amp;$U$2</f>
        <v>Daily electricity net generation by energy source
Tampa Electric Company (TEC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46694</v>
      </c>
      <c r="D19" s="18">
        <f>VLOOKUP($B19,'Published Daily Data'!$B:$AV,MATCH(D$1,'Published Daily Data'!$B$1:$AV$1,0),TRUE)</f>
        <v>49123</v>
      </c>
      <c r="E19" s="18">
        <f>VLOOKUP($B19,'Published Daily Data'!$B:$AV,MATCH(E$1,'Published Daily Data'!$B$1:$AV$1,0),TRUE)</f>
        <v>49852</v>
      </c>
      <c r="F19" s="18">
        <f>VLOOKUP($B19,'Published Daily Data'!$B:$AV,MATCH(F$1,'Published Daily Data'!$B$1:$AV$1,0),TRUE)</f>
        <v>726</v>
      </c>
      <c r="G19" s="18">
        <f>VLOOKUP($B19,'Published Daily Data'!$B:$AV,MATCH(G$1,'Published Daily Data'!$B$1:$AV$1,0),TRUE)</f>
        <v>4626</v>
      </c>
      <c r="H19" s="18">
        <f>VLOOKUP($B19,'Published Daily Data'!$B:$AV,MATCH(H$1,'Published Daily Data'!$B$1:$AV$1,0),TRUE)</f>
        <v>42279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0</v>
      </c>
      <c r="L19" s="18">
        <f>VLOOKUP($B19,'Published Daily Data'!$B:$AV,MATCH(L$1,'Published Daily Data'!$B$1:$AV$1,0),TRUE)</f>
        <v>856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2092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7811</v>
      </c>
      <c r="Q19" s="18">
        <f>VLOOKUP($B19,'Published Daily Data'!$B:$AV,MATCH(Q$1,'Published Daily Data'!$B$1:$AV$1,0),TRUE)</f>
        <v>848</v>
      </c>
      <c r="R19" s="18">
        <f>VLOOKUP($B19,'Published Daily Data'!$B:$AV,MATCH(R$1,'Published Daily Data'!$B$1:$AV$1,0),TRUE)</f>
        <v>-3642</v>
      </c>
      <c r="S19" s="18">
        <f>VLOOKUP($B19,'Published Daily Data'!$B:$AV,MATCH(S$1,'Published Daily Data'!$B$1:$AV$1,0),TRUE)</f>
        <v>-4424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47198</v>
      </c>
      <c r="D20" s="18">
        <f>VLOOKUP($B20,'Published Daily Data'!$B:$AV,MATCH(D$1,'Published Daily Data'!$B$1:$AV$1,0),TRUE)</f>
        <v>51698</v>
      </c>
      <c r="E20" s="18">
        <f>VLOOKUP($B20,'Published Daily Data'!$B:$AV,MATCH(E$1,'Published Daily Data'!$B$1:$AV$1,0),TRUE)</f>
        <v>53635</v>
      </c>
      <c r="F20" s="18">
        <f>VLOOKUP($B20,'Published Daily Data'!$B:$AV,MATCH(F$1,'Published Daily Data'!$B$1:$AV$1,0),TRUE)</f>
        <v>1938</v>
      </c>
      <c r="G20" s="18">
        <f>VLOOKUP($B20,'Published Daily Data'!$B:$AV,MATCH(G$1,'Published Daily Data'!$B$1:$AV$1,0),TRUE)</f>
        <v>5089</v>
      </c>
      <c r="H20" s="18">
        <f>VLOOKUP($B20,'Published Daily Data'!$B:$AV,MATCH(H$1,'Published Daily Data'!$B$1:$AV$1,0),TRUE)</f>
        <v>43006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0</v>
      </c>
      <c r="L20" s="18">
        <f>VLOOKUP($B20,'Published Daily Data'!$B:$AV,MATCH(L$1,'Published Daily Data'!$B$1:$AV$1,0),TRUE)</f>
        <v>3354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2183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5460</v>
      </c>
      <c r="Q20" s="18">
        <f>VLOOKUP($B20,'Published Daily Data'!$B:$AV,MATCH(Q$1,'Published Daily Data'!$B$1:$AV$1,0),TRUE)</f>
        <v>5339</v>
      </c>
      <c r="R20" s="18">
        <f>VLOOKUP($B20,'Published Daily Data'!$B:$AV,MATCH(R$1,'Published Daily Data'!$B$1:$AV$1,0),TRUE)</f>
        <v>-3559</v>
      </c>
      <c r="S20" s="18">
        <f>VLOOKUP($B20,'Published Daily Data'!$B:$AV,MATCH(S$1,'Published Daily Data'!$B$1:$AV$1,0),TRUE)</f>
        <v>-5392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45214</v>
      </c>
      <c r="D21" s="18">
        <f>VLOOKUP($B21,'Published Daily Data'!$B:$AV,MATCH(D$1,'Published Daily Data'!$B$1:$AV$1,0),TRUE)</f>
        <v>46267</v>
      </c>
      <c r="E21" s="18">
        <f>VLOOKUP($B21,'Published Daily Data'!$B:$AV,MATCH(E$1,'Published Daily Data'!$B$1:$AV$1,0),TRUE)</f>
        <v>47345</v>
      </c>
      <c r="F21" s="18">
        <f>VLOOKUP($B21,'Published Daily Data'!$B:$AV,MATCH(F$1,'Published Daily Data'!$B$1:$AV$1,0),TRUE)</f>
        <v>1082</v>
      </c>
      <c r="G21" s="18">
        <f>VLOOKUP($B21,'Published Daily Data'!$B:$AV,MATCH(G$1,'Published Daily Data'!$B$1:$AV$1,0),TRUE)</f>
        <v>5141</v>
      </c>
      <c r="H21" s="18">
        <f>VLOOKUP($B21,'Published Daily Data'!$B:$AV,MATCH(H$1,'Published Daily Data'!$B$1:$AV$1,0),TRUE)</f>
        <v>37084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0</v>
      </c>
      <c r="L21" s="18">
        <f>VLOOKUP($B21,'Published Daily Data'!$B:$AV,MATCH(L$1,'Published Daily Data'!$B$1:$AV$1,0),TRUE)</f>
        <v>3005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2118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5877</v>
      </c>
      <c r="Q21" s="18">
        <f>VLOOKUP($B21,'Published Daily Data'!$B:$AV,MATCH(Q$1,'Published Daily Data'!$B$1:$AV$1,0),TRUE)</f>
        <v>-65</v>
      </c>
      <c r="R21" s="18">
        <f>VLOOKUP($B21,'Published Daily Data'!$B:$AV,MATCH(R$1,'Published Daily Data'!$B$1:$AV$1,0),TRUE)</f>
        <v>-3248</v>
      </c>
      <c r="S21" s="18">
        <f>VLOOKUP($B21,'Published Daily Data'!$B:$AV,MATCH(S$1,'Published Daily Data'!$B$1:$AV$1,0),TRUE)</f>
        <v>-1465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47618</v>
      </c>
      <c r="D22" s="18">
        <f>VLOOKUP($B22,'Published Daily Data'!$B:$AV,MATCH(D$1,'Published Daily Data'!$B$1:$AV$1,0),TRUE)</f>
        <v>47610</v>
      </c>
      <c r="E22" s="18">
        <f>VLOOKUP($B22,'Published Daily Data'!$B:$AV,MATCH(E$1,'Published Daily Data'!$B$1:$AV$1,0),TRUE)</f>
        <v>48304</v>
      </c>
      <c r="F22" s="18">
        <f>VLOOKUP($B22,'Published Daily Data'!$B:$AV,MATCH(F$1,'Published Daily Data'!$B$1:$AV$1,0),TRUE)</f>
        <v>698</v>
      </c>
      <c r="G22" s="18">
        <f>VLOOKUP($B22,'Published Daily Data'!$B:$AV,MATCH(G$1,'Published Daily Data'!$B$1:$AV$1,0),TRUE)</f>
        <v>4721</v>
      </c>
      <c r="H22" s="18">
        <f>VLOOKUP($B22,'Published Daily Data'!$B:$AV,MATCH(H$1,'Published Daily Data'!$B$1:$AV$1,0),TRUE)</f>
        <v>38809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0</v>
      </c>
      <c r="L22" s="18">
        <f>VLOOKUP($B22,'Published Daily Data'!$B:$AV,MATCH(L$1,'Published Daily Data'!$B$1:$AV$1,0),TRUE)</f>
        <v>2643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213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6827</v>
      </c>
      <c r="Q22" s="18">
        <f>VLOOKUP($B22,'Published Daily Data'!$B:$AV,MATCH(Q$1,'Published Daily Data'!$B$1:$AV$1,0),TRUE)</f>
        <v>-2529</v>
      </c>
      <c r="R22" s="18">
        <f>VLOOKUP($B22,'Published Daily Data'!$B:$AV,MATCH(R$1,'Published Daily Data'!$B$1:$AV$1,0),TRUE)</f>
        <v>-1610</v>
      </c>
      <c r="S22" s="18">
        <f>VLOOKUP($B22,'Published Daily Data'!$B:$AV,MATCH(S$1,'Published Daily Data'!$B$1:$AV$1,0),TRUE)</f>
        <v>-2029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51706</v>
      </c>
      <c r="D23" s="18">
        <f>VLOOKUP($B23,'Published Daily Data'!$B:$AV,MATCH(D$1,'Published Daily Data'!$B$1:$AV$1,0),TRUE)</f>
        <v>50148</v>
      </c>
      <c r="E23" s="18">
        <f>VLOOKUP($B23,'Published Daily Data'!$B:$AV,MATCH(E$1,'Published Daily Data'!$B$1:$AV$1,0),TRUE)</f>
        <v>50155</v>
      </c>
      <c r="F23" s="18">
        <f>VLOOKUP($B23,'Published Daily Data'!$B:$AV,MATCH(F$1,'Published Daily Data'!$B$1:$AV$1,0),TRUE)</f>
        <v>12</v>
      </c>
      <c r="G23" s="18">
        <f>VLOOKUP($B23,'Published Daily Data'!$B:$AV,MATCH(G$1,'Published Daily Data'!$B$1:$AV$1,0),TRUE)</f>
        <v>8157</v>
      </c>
      <c r="H23" s="18">
        <f>VLOOKUP($B23,'Published Daily Data'!$B:$AV,MATCH(H$1,'Published Daily Data'!$B$1:$AV$1,0),TRUE)</f>
        <v>37116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0</v>
      </c>
      <c r="L23" s="18">
        <f>VLOOKUP($B23,'Published Daily Data'!$B:$AV,MATCH(L$1,'Published Daily Data'!$B$1:$AV$1,0),TRUE)</f>
        <v>2756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2121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6942</v>
      </c>
      <c r="Q23" s="18">
        <f>VLOOKUP($B23,'Published Daily Data'!$B:$AV,MATCH(Q$1,'Published Daily Data'!$B$1:$AV$1,0),TRUE)</f>
        <v>-4341</v>
      </c>
      <c r="R23" s="18">
        <f>VLOOKUP($B23,'Published Daily Data'!$B:$AV,MATCH(R$1,'Published Daily Data'!$B$1:$AV$1,0),TRUE)</f>
        <v>-1493</v>
      </c>
      <c r="S23" s="18">
        <f>VLOOKUP($B23,'Published Daily Data'!$B:$AV,MATCH(S$1,'Published Daily Data'!$B$1:$AV$1,0),TRUE)</f>
        <v>-1137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49558</v>
      </c>
      <c r="D24" s="18">
        <f>VLOOKUP($B24,'Published Daily Data'!$B:$AV,MATCH(D$1,'Published Daily Data'!$B$1:$AV$1,0),TRUE)</f>
        <v>47786</v>
      </c>
      <c r="E24" s="18">
        <f>VLOOKUP($B24,'Published Daily Data'!$B:$AV,MATCH(E$1,'Published Daily Data'!$B$1:$AV$1,0),TRUE)</f>
        <v>49016</v>
      </c>
      <c r="F24" s="18">
        <f>VLOOKUP($B24,'Published Daily Data'!$B:$AV,MATCH(F$1,'Published Daily Data'!$B$1:$AV$1,0),TRUE)</f>
        <v>1230</v>
      </c>
      <c r="G24" s="18">
        <f>VLOOKUP($B24,'Published Daily Data'!$B:$AV,MATCH(G$1,'Published Daily Data'!$B$1:$AV$1,0),TRUE)</f>
        <v>10031</v>
      </c>
      <c r="H24" s="18">
        <f>VLOOKUP($B24,'Published Daily Data'!$B:$AV,MATCH(H$1,'Published Daily Data'!$B$1:$AV$1,0),TRUE)</f>
        <v>35789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0</v>
      </c>
      <c r="L24" s="18">
        <f>VLOOKUP($B24,'Published Daily Data'!$B:$AV,MATCH(L$1,'Published Daily Data'!$B$1:$AV$1,0),TRUE)</f>
        <v>991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2204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6899</v>
      </c>
      <c r="Q24" s="18">
        <f>VLOOKUP($B24,'Published Daily Data'!$B:$AV,MATCH(Q$1,'Published Daily Data'!$B$1:$AV$1,0),TRUE)</f>
        <v>-3423</v>
      </c>
      <c r="R24" s="18">
        <f>VLOOKUP($B24,'Published Daily Data'!$B:$AV,MATCH(R$1,'Published Daily Data'!$B$1:$AV$1,0),TRUE)</f>
        <v>-2858</v>
      </c>
      <c r="S24" s="18">
        <f>VLOOKUP($B24,'Published Daily Data'!$B:$AV,MATCH(S$1,'Published Daily Data'!$B$1:$AV$1,0),TRUE)</f>
        <v>563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49004</v>
      </c>
      <c r="D25" s="18">
        <f>VLOOKUP($B25,'Published Daily Data'!$B:$AV,MATCH(D$1,'Published Daily Data'!$B$1:$AV$1,0),TRUE)</f>
        <v>46941</v>
      </c>
      <c r="E25" s="18">
        <f>VLOOKUP($B25,'Published Daily Data'!$B:$AV,MATCH(E$1,'Published Daily Data'!$B$1:$AV$1,0),TRUE)</f>
        <v>47728</v>
      </c>
      <c r="F25" s="18">
        <f>VLOOKUP($B25,'Published Daily Data'!$B:$AV,MATCH(F$1,'Published Daily Data'!$B$1:$AV$1,0),TRUE)</f>
        <v>789</v>
      </c>
      <c r="G25" s="18">
        <f>VLOOKUP($B25,'Published Daily Data'!$B:$AV,MATCH(G$1,'Published Daily Data'!$B$1:$AV$1,0),TRUE)</f>
        <v>10670</v>
      </c>
      <c r="H25" s="18">
        <f>VLOOKUP($B25,'Published Daily Data'!$B:$AV,MATCH(H$1,'Published Daily Data'!$B$1:$AV$1,0),TRUE)</f>
        <v>31348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0</v>
      </c>
      <c r="L25" s="18">
        <f>VLOOKUP($B25,'Published Daily Data'!$B:$AV,MATCH(L$1,'Published Daily Data'!$B$1:$AV$1,0),TRUE)</f>
        <v>3613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2099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6133</v>
      </c>
      <c r="Q25" s="18">
        <f>VLOOKUP($B25,'Published Daily Data'!$B:$AV,MATCH(Q$1,'Published Daily Data'!$B$1:$AV$1,0),TRUE)</f>
        <v>-322</v>
      </c>
      <c r="R25" s="18">
        <f>VLOOKUP($B25,'Published Daily Data'!$B:$AV,MATCH(R$1,'Published Daily Data'!$B$1:$AV$1,0),TRUE)</f>
        <v>-732</v>
      </c>
      <c r="S25" s="18">
        <f>VLOOKUP($B25,'Published Daily Data'!$B:$AV,MATCH(S$1,'Published Daily Data'!$B$1:$AV$1,0),TRUE)</f>
        <v>-4333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54219</v>
      </c>
      <c r="D26" s="18">
        <f>VLOOKUP($B26,'Published Daily Data'!$B:$AV,MATCH(D$1,'Published Daily Data'!$B$1:$AV$1,0),TRUE)</f>
        <v>52599</v>
      </c>
      <c r="E26" s="18">
        <f>VLOOKUP($B26,'Published Daily Data'!$B:$AV,MATCH(E$1,'Published Daily Data'!$B$1:$AV$1,0),TRUE)</f>
        <v>52579</v>
      </c>
      <c r="F26" s="18">
        <f>VLOOKUP($B26,'Published Daily Data'!$B:$AV,MATCH(F$1,'Published Daily Data'!$B$1:$AV$1,0),TRUE)</f>
        <v>-16</v>
      </c>
      <c r="G26" s="18">
        <f>VLOOKUP($B26,'Published Daily Data'!$B:$AV,MATCH(G$1,'Published Daily Data'!$B$1:$AV$1,0),TRUE)</f>
        <v>7383</v>
      </c>
      <c r="H26" s="18">
        <f>VLOOKUP($B26,'Published Daily Data'!$B:$AV,MATCH(H$1,'Published Daily Data'!$B$1:$AV$1,0),TRUE)</f>
        <v>2410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0</v>
      </c>
      <c r="L26" s="18">
        <f>VLOOKUP($B26,'Published Daily Data'!$B:$AV,MATCH(L$1,'Published Daily Data'!$B$1:$AV$1,0),TRUE)</f>
        <v>1837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1357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5158</v>
      </c>
      <c r="Q26" s="18">
        <f>VLOOKUP($B26,'Published Daily Data'!$B:$AV,MATCH(Q$1,'Published Daily Data'!$B$1:$AV$1,0),TRUE)</f>
        <v>-1094</v>
      </c>
      <c r="R26" s="18">
        <f>VLOOKUP($B26,'Published Daily Data'!$B:$AV,MATCH(R$1,'Published Daily Data'!$B$1:$AV$1,0),TRUE)</f>
        <v>875</v>
      </c>
      <c r="S26" s="18">
        <f>VLOOKUP($B26,'Published Daily Data'!$B:$AV,MATCH(S$1,'Published Daily Data'!$B$1:$AV$1,0),TRUE)</f>
        <v>-5009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50005</v>
      </c>
      <c r="D27" s="18">
        <f>VLOOKUP($B27,'Published Daily Data'!$B:$AV,MATCH(D$1,'Published Daily Data'!$B$1:$AV$1,0),TRUE)</f>
        <v>48432</v>
      </c>
      <c r="E27" s="18">
        <f>VLOOKUP($B27,'Published Daily Data'!$B:$AV,MATCH(E$1,'Published Daily Data'!$B$1:$AV$1,0),TRUE)</f>
        <v>49431</v>
      </c>
      <c r="F27" s="18">
        <f>VLOOKUP($B27,'Published Daily Data'!$B:$AV,MATCH(F$1,'Published Daily Data'!$B$1:$AV$1,0),TRUE)</f>
        <v>1007</v>
      </c>
      <c r="G27" s="18">
        <f>VLOOKUP($B27,'Published Daily Data'!$B:$AV,MATCH(G$1,'Published Daily Data'!$B$1:$AV$1,0),TRUE)</f>
        <v>10940</v>
      </c>
      <c r="H27" s="18">
        <f>VLOOKUP($B27,'Published Daily Data'!$B:$AV,MATCH(H$1,'Published Daily Data'!$B$1:$AV$1,0),TRUE)</f>
        <v>32922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0</v>
      </c>
      <c r="L27" s="18">
        <f>VLOOKUP($B27,'Published Daily Data'!$B:$AV,MATCH(L$1,'Published Daily Data'!$B$1:$AV$1,0),TRUE)</f>
        <v>3675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1898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4198</v>
      </c>
      <c r="Q27" s="18">
        <f>VLOOKUP($B27,'Published Daily Data'!$B:$AV,MATCH(Q$1,'Published Daily Data'!$B$1:$AV$1,0),TRUE)</f>
        <v>-1954</v>
      </c>
      <c r="R27" s="18">
        <f>VLOOKUP($B27,'Published Daily Data'!$B:$AV,MATCH(R$1,'Published Daily Data'!$B$1:$AV$1,0),TRUE)</f>
        <v>2527</v>
      </c>
      <c r="S27" s="18">
        <f>VLOOKUP($B27,'Published Daily Data'!$B:$AV,MATCH(S$1,'Published Daily Data'!$B$1:$AV$1,0),TRUE)</f>
        <v>-3818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48976</v>
      </c>
      <c r="D28" s="18">
        <f>VLOOKUP($B28,'Published Daily Data'!$B:$AV,MATCH(D$1,'Published Daily Data'!$B$1:$AV$1,0),TRUE)</f>
        <v>48319</v>
      </c>
      <c r="E28" s="18">
        <f>VLOOKUP($B28,'Published Daily Data'!$B:$AV,MATCH(E$1,'Published Daily Data'!$B$1:$AV$1,0),TRUE)</f>
        <v>48851</v>
      </c>
      <c r="F28" s="18">
        <f>VLOOKUP($B28,'Published Daily Data'!$B:$AV,MATCH(F$1,'Published Daily Data'!$B$1:$AV$1,0),TRUE)</f>
        <v>532</v>
      </c>
      <c r="G28" s="18">
        <f>VLOOKUP($B28,'Published Daily Data'!$B:$AV,MATCH(G$1,'Published Daily Data'!$B$1:$AV$1,0),TRUE)</f>
        <v>11354</v>
      </c>
      <c r="H28" s="18">
        <f>VLOOKUP($B28,'Published Daily Data'!$B:$AV,MATCH(H$1,'Published Daily Data'!$B$1:$AV$1,0),TRUE)</f>
        <v>32168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0</v>
      </c>
      <c r="L28" s="18">
        <f>VLOOKUP($B28,'Published Daily Data'!$B:$AV,MATCH(L$1,'Published Daily Data'!$B$1:$AV$1,0),TRUE)</f>
        <v>3575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175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3916</v>
      </c>
      <c r="Q28" s="18">
        <f>VLOOKUP($B28,'Published Daily Data'!$B:$AV,MATCH(Q$1,'Published Daily Data'!$B$1:$AV$1,0),TRUE)</f>
        <v>-1128</v>
      </c>
      <c r="R28" s="18">
        <f>VLOOKUP($B28,'Published Daily Data'!$B:$AV,MATCH(R$1,'Published Daily Data'!$B$1:$AV$1,0),TRUE)</f>
        <v>1334</v>
      </c>
      <c r="S28" s="18">
        <f>VLOOKUP($B28,'Published Daily Data'!$B:$AV,MATCH(S$1,'Published Daily Data'!$B$1:$AV$1,0),TRUE)</f>
        <v>-3643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47357</v>
      </c>
      <c r="D29" s="18">
        <f>VLOOKUP($B29,'Published Daily Data'!$B:$AV,MATCH(D$1,'Published Daily Data'!$B$1:$AV$1,0),TRUE)</f>
        <v>47133</v>
      </c>
      <c r="E29" s="18">
        <f>VLOOKUP($B29,'Published Daily Data'!$B:$AV,MATCH(E$1,'Published Daily Data'!$B$1:$AV$1,0),TRUE)</f>
        <v>47831</v>
      </c>
      <c r="F29" s="18">
        <f>VLOOKUP($B29,'Published Daily Data'!$B:$AV,MATCH(F$1,'Published Daily Data'!$B$1:$AV$1,0),TRUE)</f>
        <v>695</v>
      </c>
      <c r="G29" s="18">
        <f>VLOOKUP($B29,'Published Daily Data'!$B:$AV,MATCH(G$1,'Published Daily Data'!$B$1:$AV$1,0),TRUE)</f>
        <v>11202</v>
      </c>
      <c r="H29" s="18">
        <f>VLOOKUP($B29,'Published Daily Data'!$B:$AV,MATCH(H$1,'Published Daily Data'!$B$1:$AV$1,0),TRUE)</f>
        <v>32304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0</v>
      </c>
      <c r="L29" s="18">
        <f>VLOOKUP($B29,'Published Daily Data'!$B:$AV,MATCH(L$1,'Published Daily Data'!$B$1:$AV$1,0),TRUE)</f>
        <v>2821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1498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2798</v>
      </c>
      <c r="Q29" s="18">
        <f>VLOOKUP($B29,'Published Daily Data'!$B:$AV,MATCH(Q$1,'Published Daily Data'!$B$1:$AV$1,0),TRUE)</f>
        <v>-1631</v>
      </c>
      <c r="R29" s="18">
        <f>VLOOKUP($B29,'Published Daily Data'!$B:$AV,MATCH(R$1,'Published Daily Data'!$B$1:$AV$1,0),TRUE)</f>
        <v>2308</v>
      </c>
      <c r="S29" s="18">
        <f>VLOOKUP($B29,'Published Daily Data'!$B:$AV,MATCH(S$1,'Published Daily Data'!$B$1:$AV$1,0),TRUE)</f>
        <v>-2836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48806</v>
      </c>
      <c r="D30" s="18">
        <f>VLOOKUP($B30,'Published Daily Data'!$B:$AV,MATCH(D$1,'Published Daily Data'!$B$1:$AV$1,0),TRUE)</f>
        <v>48979</v>
      </c>
      <c r="E30" s="18">
        <f>VLOOKUP($B30,'Published Daily Data'!$B:$AV,MATCH(E$1,'Published Daily Data'!$B$1:$AV$1,0),TRUE)</f>
        <v>49749</v>
      </c>
      <c r="F30" s="18">
        <f>VLOOKUP($B30,'Published Daily Data'!$B:$AV,MATCH(F$1,'Published Daily Data'!$B$1:$AV$1,0),TRUE)</f>
        <v>768</v>
      </c>
      <c r="G30" s="18">
        <f>VLOOKUP($B30,'Published Daily Data'!$B:$AV,MATCH(G$1,'Published Daily Data'!$B$1:$AV$1,0),TRUE)</f>
        <v>11371</v>
      </c>
      <c r="H30" s="18">
        <f>VLOOKUP($B30,'Published Daily Data'!$B:$AV,MATCH(H$1,'Published Daily Data'!$B$1:$AV$1,0),TRUE)</f>
        <v>34425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0</v>
      </c>
      <c r="L30" s="18">
        <f>VLOOKUP($B30,'Published Daily Data'!$B:$AV,MATCH(L$1,'Published Daily Data'!$B$1:$AV$1,0),TRUE)</f>
        <v>2832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1124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3328</v>
      </c>
      <c r="Q30" s="18">
        <f>VLOOKUP($B30,'Published Daily Data'!$B:$AV,MATCH(Q$1,'Published Daily Data'!$B$1:$AV$1,0),TRUE)</f>
        <v>-430</v>
      </c>
      <c r="R30" s="18">
        <f>VLOOKUP($B30,'Published Daily Data'!$B:$AV,MATCH(R$1,'Published Daily Data'!$B$1:$AV$1,0),TRUE)</f>
        <v>-343</v>
      </c>
      <c r="S30" s="18">
        <f>VLOOKUP($B30,'Published Daily Data'!$B:$AV,MATCH(S$1,'Published Daily Data'!$B$1:$AV$1,0),TRUE)</f>
        <v>-1847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54429</v>
      </c>
      <c r="D31" s="18">
        <f>VLOOKUP($B31,'Published Daily Data'!$B:$AV,MATCH(D$1,'Published Daily Data'!$B$1:$AV$1,0),TRUE)</f>
        <v>54221</v>
      </c>
      <c r="E31" s="18">
        <f>VLOOKUP($B31,'Published Daily Data'!$B:$AV,MATCH(E$1,'Published Daily Data'!$B$1:$AV$1,0),TRUE)</f>
        <v>53383</v>
      </c>
      <c r="F31" s="18">
        <f>VLOOKUP($B31,'Published Daily Data'!$B:$AV,MATCH(F$1,'Published Daily Data'!$B$1:$AV$1,0),TRUE)</f>
        <v>-838</v>
      </c>
      <c r="G31" s="18">
        <f>VLOOKUP($B31,'Published Daily Data'!$B:$AV,MATCH(G$1,'Published Daily Data'!$B$1:$AV$1,0),TRUE)</f>
        <v>11108</v>
      </c>
      <c r="H31" s="18">
        <f>VLOOKUP($B31,'Published Daily Data'!$B:$AV,MATCH(H$1,'Published Daily Data'!$B$1:$AV$1,0),TRUE)</f>
        <v>37971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0</v>
      </c>
      <c r="L31" s="18">
        <f>VLOOKUP($B31,'Published Daily Data'!$B:$AV,MATCH(L$1,'Published Daily Data'!$B$1:$AV$1,0),TRUE)</f>
        <v>2908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1396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4173</v>
      </c>
      <c r="Q31" s="18">
        <f>VLOOKUP($B31,'Published Daily Data'!$B:$AV,MATCH(Q$1,'Published Daily Data'!$B$1:$AV$1,0),TRUE)</f>
        <v>-578</v>
      </c>
      <c r="R31" s="18">
        <f>VLOOKUP($B31,'Published Daily Data'!$B:$AV,MATCH(R$1,'Published Daily Data'!$B$1:$AV$1,0),TRUE)</f>
        <v>-3436</v>
      </c>
      <c r="S31" s="18">
        <f>VLOOKUP($B31,'Published Daily Data'!$B:$AV,MATCH(S$1,'Published Daily Data'!$B$1:$AV$1,0),TRUE)</f>
        <v>-1069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56043</v>
      </c>
      <c r="D32" s="18">
        <f>VLOOKUP($B32,'Published Daily Data'!$B:$AV,MATCH(D$1,'Published Daily Data'!$B$1:$AV$1,0),TRUE)</f>
        <v>57098</v>
      </c>
      <c r="E32" s="18">
        <f>VLOOKUP($B32,'Published Daily Data'!$B:$AV,MATCH(E$1,'Published Daily Data'!$B$1:$AV$1,0),TRUE)</f>
        <v>54759</v>
      </c>
      <c r="F32" s="18">
        <f>VLOOKUP($B32,'Published Daily Data'!$B:$AV,MATCH(F$1,'Published Daily Data'!$B$1:$AV$1,0),TRUE)</f>
        <v>-2340</v>
      </c>
      <c r="G32" s="18">
        <f>VLOOKUP($B32,'Published Daily Data'!$B:$AV,MATCH(G$1,'Published Daily Data'!$B$1:$AV$1,0),TRUE)</f>
        <v>9744</v>
      </c>
      <c r="H32" s="18">
        <f>VLOOKUP($B32,'Published Daily Data'!$B:$AV,MATCH(H$1,'Published Daily Data'!$B$1:$AV$1,0),TRUE)</f>
        <v>40716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0</v>
      </c>
      <c r="L32" s="18">
        <f>VLOOKUP($B32,'Published Daily Data'!$B:$AV,MATCH(L$1,'Published Daily Data'!$B$1:$AV$1,0),TRUE)</f>
        <v>2123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2174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5016</v>
      </c>
      <c r="Q32" s="18">
        <f>VLOOKUP($B32,'Published Daily Data'!$B:$AV,MATCH(Q$1,'Published Daily Data'!$B$1:$AV$1,0),TRUE)</f>
        <v>-1430</v>
      </c>
      <c r="R32" s="18">
        <f>VLOOKUP($B32,'Published Daily Data'!$B:$AV,MATCH(R$1,'Published Daily Data'!$B$1:$AV$1,0),TRUE)</f>
        <v>-5492</v>
      </c>
      <c r="S32" s="18">
        <f>VLOOKUP($B32,'Published Daily Data'!$B:$AV,MATCH(S$1,'Published Daily Data'!$B$1:$AV$1,0),TRUE)</f>
        <v>-552</v>
      </c>
      <c r="V32" s="20" t="str">
        <f>"Daily electricity interchange with neigboring regions
" &amp;$U$2</f>
        <v>Daily electricity interchange with neigboring regions
Tampa Electric Company (TEC)</v>
      </c>
      <c r="AI32" s="20" t="str">
        <f>"Daily electricity interchange with neigboring regions
" &amp;$U$2</f>
        <v>Daily electricity interchange with neigboring regions
Tampa Electric Company (TEC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46768</v>
      </c>
      <c r="D33" s="18">
        <f>VLOOKUP($B33,'Published Daily Data'!$B:$AV,MATCH(D$1,'Published Daily Data'!$B$1:$AV$1,0),TRUE)</f>
        <v>46726</v>
      </c>
      <c r="E33" s="18">
        <f>VLOOKUP($B33,'Published Daily Data'!$B:$AV,MATCH(E$1,'Published Daily Data'!$B$1:$AV$1,0),TRUE)</f>
        <v>47884</v>
      </c>
      <c r="F33" s="18">
        <f>VLOOKUP($B33,'Published Daily Data'!$B:$AV,MATCH(F$1,'Published Daily Data'!$B$1:$AV$1,0),TRUE)</f>
        <v>1153</v>
      </c>
      <c r="G33" s="18">
        <f>VLOOKUP($B33,'Published Daily Data'!$B:$AV,MATCH(G$1,'Published Daily Data'!$B$1:$AV$1,0),TRUE)</f>
        <v>4630</v>
      </c>
      <c r="H33" s="18">
        <f>VLOOKUP($B33,'Published Daily Data'!$B:$AV,MATCH(H$1,'Published Daily Data'!$B$1:$AV$1,0),TRUE)</f>
        <v>39689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0</v>
      </c>
      <c r="L33" s="18">
        <f>VLOOKUP($B33,'Published Daily Data'!$B:$AV,MATCH(L$1,'Published Daily Data'!$B$1:$AV$1,0),TRUE)</f>
        <v>2194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1369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3088</v>
      </c>
      <c r="Q33" s="18">
        <f>VLOOKUP($B33,'Published Daily Data'!$B:$AV,MATCH(Q$1,'Published Daily Data'!$B$1:$AV$1,0),TRUE)</f>
        <v>-1644</v>
      </c>
      <c r="R33" s="18">
        <f>VLOOKUP($B33,'Published Daily Data'!$B:$AV,MATCH(R$1,'Published Daily Data'!$B$1:$AV$1,0),TRUE)</f>
        <v>-112</v>
      </c>
      <c r="S33" s="18">
        <f>VLOOKUP($B33,'Published Daily Data'!$B:$AV,MATCH(S$1,'Published Daily Data'!$B$1:$AV$1,0),TRUE)</f>
        <v>-204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44237</v>
      </c>
      <c r="D34" s="18">
        <f>VLOOKUP($B34,'Published Daily Data'!$B:$AV,MATCH(D$1,'Published Daily Data'!$B$1:$AV$1,0),TRUE)</f>
        <v>43246</v>
      </c>
      <c r="E34" s="18">
        <f>VLOOKUP($B34,'Published Daily Data'!$B:$AV,MATCH(E$1,'Published Daily Data'!$B$1:$AV$1,0),TRUE)</f>
        <v>43937</v>
      </c>
      <c r="F34" s="18">
        <f>VLOOKUP($B34,'Published Daily Data'!$B:$AV,MATCH(F$1,'Published Daily Data'!$B$1:$AV$1,0),TRUE)</f>
        <v>690</v>
      </c>
      <c r="G34" s="18">
        <f>VLOOKUP($B34,'Published Daily Data'!$B:$AV,MATCH(G$1,'Published Daily Data'!$B$1:$AV$1,0),TRUE)</f>
        <v>4952</v>
      </c>
      <c r="H34" s="18">
        <f>VLOOKUP($B34,'Published Daily Data'!$B:$AV,MATCH(H$1,'Published Daily Data'!$B$1:$AV$1,0),TRUE)</f>
        <v>33913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0</v>
      </c>
      <c r="L34" s="18">
        <f>VLOOKUP($B34,'Published Daily Data'!$B:$AV,MATCH(L$1,'Published Daily Data'!$B$1:$AV$1,0),TRUE)</f>
        <v>3713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1359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3507</v>
      </c>
      <c r="Q34" s="18">
        <f>VLOOKUP($B34,'Published Daily Data'!$B:$AV,MATCH(Q$1,'Published Daily Data'!$B$1:$AV$1,0),TRUE)</f>
        <v>2586</v>
      </c>
      <c r="R34" s="18">
        <f>VLOOKUP($B34,'Published Daily Data'!$B:$AV,MATCH(R$1,'Published Daily Data'!$B$1:$AV$1,0),TRUE)</f>
        <v>-1952</v>
      </c>
      <c r="S34" s="18">
        <f>VLOOKUP($B34,'Published Daily Data'!$B:$AV,MATCH(S$1,'Published Daily Data'!$B$1:$AV$1,0),TRUE)</f>
        <v>-3475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42769</v>
      </c>
      <c r="D35" s="18">
        <f>VLOOKUP($B35,'Published Daily Data'!$B:$AV,MATCH(D$1,'Published Daily Data'!$B$1:$AV$1,0),TRUE)</f>
        <v>41288</v>
      </c>
      <c r="E35" s="18">
        <f>VLOOKUP($B35,'Published Daily Data'!$B:$AV,MATCH(E$1,'Published Daily Data'!$B$1:$AV$1,0),TRUE)</f>
        <v>43873</v>
      </c>
      <c r="F35" s="18">
        <f>VLOOKUP($B35,'Published Daily Data'!$B:$AV,MATCH(F$1,'Published Daily Data'!$B$1:$AV$1,0),TRUE)</f>
        <v>814</v>
      </c>
      <c r="G35" s="18">
        <f>VLOOKUP($B35,'Published Daily Data'!$B:$AV,MATCH(G$1,'Published Daily Data'!$B$1:$AV$1,0),TRUE)</f>
        <v>4255</v>
      </c>
      <c r="H35" s="18">
        <f>VLOOKUP($B35,'Published Daily Data'!$B:$AV,MATCH(H$1,'Published Daily Data'!$B$1:$AV$1,0),TRUE)</f>
        <v>36355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0</v>
      </c>
      <c r="L35" s="18">
        <f>VLOOKUP($B35,'Published Daily Data'!$B:$AV,MATCH(L$1,'Published Daily Data'!$B$1:$AV$1,0),TRUE)</f>
        <v>2035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1118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3955</v>
      </c>
      <c r="Q35" s="18">
        <f>VLOOKUP($B35,'Published Daily Data'!$B:$AV,MATCH(Q$1,'Published Daily Data'!$B$1:$AV$1,0),TRUE)</f>
        <v>1102</v>
      </c>
      <c r="R35" s="18">
        <f>VLOOKUP($B35,'Published Daily Data'!$B:$AV,MATCH(R$1,'Published Daily Data'!$B$1:$AV$1,0),TRUE)</f>
        <v>-570</v>
      </c>
      <c r="S35" s="18">
        <f>VLOOKUP($B35,'Published Daily Data'!$B:$AV,MATCH(S$1,'Published Daily Data'!$B$1:$AV$1,0),TRUE)</f>
        <v>-3652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47040</v>
      </c>
      <c r="D36" s="18">
        <f>VLOOKUP($B36,'Published Daily Data'!$B:$AV,MATCH(D$1,'Published Daily Data'!$B$1:$AV$1,0),TRUE)</f>
        <v>45775</v>
      </c>
      <c r="E36" s="18">
        <f>VLOOKUP($B36,'Published Daily Data'!$B:$AV,MATCH(E$1,'Published Daily Data'!$B$1:$AV$1,0),TRUE)</f>
        <v>46546</v>
      </c>
      <c r="F36" s="18">
        <f>VLOOKUP($B36,'Published Daily Data'!$B:$AV,MATCH(F$1,'Published Daily Data'!$B$1:$AV$1,0),TRUE)</f>
        <v>774</v>
      </c>
      <c r="G36" s="18">
        <f>VLOOKUP($B36,'Published Daily Data'!$B:$AV,MATCH(G$1,'Published Daily Data'!$B$1:$AV$1,0),TRUE)</f>
        <v>7964</v>
      </c>
      <c r="H36" s="18">
        <f>VLOOKUP($B36,'Published Daily Data'!$B:$AV,MATCH(H$1,'Published Daily Data'!$B$1:$AV$1,0),TRUE)</f>
        <v>34768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0</v>
      </c>
      <c r="L36" s="18">
        <f>VLOOKUP($B36,'Published Daily Data'!$B:$AV,MATCH(L$1,'Published Daily Data'!$B$1:$AV$1,0),TRUE)</f>
        <v>273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108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3900</v>
      </c>
      <c r="Q36" s="18">
        <f>VLOOKUP($B36,'Published Daily Data'!$B:$AV,MATCH(Q$1,'Published Daily Data'!$B$1:$AV$1,0),TRUE)</f>
        <v>-922</v>
      </c>
      <c r="R36" s="18">
        <f>VLOOKUP($B36,'Published Daily Data'!$B:$AV,MATCH(R$1,'Published Daily Data'!$B$1:$AV$1,0),TRUE)</f>
        <v>514</v>
      </c>
      <c r="S36" s="18">
        <f>VLOOKUP($B36,'Published Daily Data'!$B:$AV,MATCH(S$1,'Published Daily Data'!$B$1:$AV$1,0),TRUE)</f>
        <v>-2727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49294</v>
      </c>
      <c r="D37" s="18">
        <f>VLOOKUP($B37,'Published Daily Data'!$B:$AV,MATCH(D$1,'Published Daily Data'!$B$1:$AV$1,0),TRUE)</f>
        <v>48312</v>
      </c>
      <c r="E37" s="18">
        <f>VLOOKUP($B37,'Published Daily Data'!$B:$AV,MATCH(E$1,'Published Daily Data'!$B$1:$AV$1,0),TRUE)</f>
        <v>49132</v>
      </c>
      <c r="F37" s="18">
        <f>VLOOKUP($B37,'Published Daily Data'!$B:$AV,MATCH(F$1,'Published Daily Data'!$B$1:$AV$1,0),TRUE)</f>
        <v>823</v>
      </c>
      <c r="G37" s="18">
        <f>VLOOKUP($B37,'Published Daily Data'!$B:$AV,MATCH(G$1,'Published Daily Data'!$B$1:$AV$1,0),TRUE)</f>
        <v>3928</v>
      </c>
      <c r="H37" s="18">
        <f>VLOOKUP($B37,'Published Daily Data'!$B:$AV,MATCH(H$1,'Published Daily Data'!$B$1:$AV$1,0),TRUE)</f>
        <v>41676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0</v>
      </c>
      <c r="L37" s="18">
        <f>VLOOKUP($B37,'Published Daily Data'!$B:$AV,MATCH(L$1,'Published Daily Data'!$B$1:$AV$1,0),TRUE)</f>
        <v>2234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1296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3685</v>
      </c>
      <c r="Q37" s="18">
        <f>VLOOKUP($B37,'Published Daily Data'!$B:$AV,MATCH(Q$1,'Published Daily Data'!$B$1:$AV$1,0),TRUE)</f>
        <v>-1687</v>
      </c>
      <c r="R37" s="18">
        <f>VLOOKUP($B37,'Published Daily Data'!$B:$AV,MATCH(R$1,'Published Daily Data'!$B$1:$AV$1,0),TRUE)</f>
        <v>268</v>
      </c>
      <c r="S37" s="18">
        <f>VLOOKUP($B37,'Published Daily Data'!$B:$AV,MATCH(S$1,'Published Daily Data'!$B$1:$AV$1,0),TRUE)</f>
        <v>-1456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50628</v>
      </c>
      <c r="D38" s="18">
        <f>VLOOKUP($B38,'Published Daily Data'!$B:$AV,MATCH(D$1,'Published Daily Data'!$B$1:$AV$1,0),TRUE)</f>
        <v>49711</v>
      </c>
      <c r="E38" s="18">
        <f>VLOOKUP($B38,'Published Daily Data'!$B:$AV,MATCH(E$1,'Published Daily Data'!$B$1:$AV$1,0),TRUE)</f>
        <v>50570</v>
      </c>
      <c r="F38" s="18">
        <f>VLOOKUP($B38,'Published Daily Data'!$B:$AV,MATCH(F$1,'Published Daily Data'!$B$1:$AV$1,0),TRUE)</f>
        <v>857</v>
      </c>
      <c r="G38" s="18">
        <f>VLOOKUP($B38,'Published Daily Data'!$B:$AV,MATCH(G$1,'Published Daily Data'!$B$1:$AV$1,0),TRUE)</f>
        <v>3869</v>
      </c>
      <c r="H38" s="18">
        <f>VLOOKUP($B38,'Published Daily Data'!$B:$AV,MATCH(H$1,'Published Daily Data'!$B$1:$AV$1,0),TRUE)</f>
        <v>41722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0</v>
      </c>
      <c r="L38" s="18">
        <f>VLOOKUP($B38,'Published Daily Data'!$B:$AV,MATCH(L$1,'Published Daily Data'!$B$1:$AV$1,0),TRUE)</f>
        <v>3399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1574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3654</v>
      </c>
      <c r="Q38" s="18">
        <f>VLOOKUP($B38,'Published Daily Data'!$B:$AV,MATCH(Q$1,'Published Daily Data'!$B$1:$AV$1,0),TRUE)</f>
        <v>-1019</v>
      </c>
      <c r="R38" s="18">
        <f>VLOOKUP($B38,'Published Daily Data'!$B:$AV,MATCH(R$1,'Published Daily Data'!$B$1:$AV$1,0),TRUE)</f>
        <v>-632</v>
      </c>
      <c r="S38" s="18">
        <f>VLOOKUP($B38,'Published Daily Data'!$B:$AV,MATCH(S$1,'Published Daily Data'!$B$1:$AV$1,0),TRUE)</f>
        <v>-1175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51979</v>
      </c>
      <c r="D39" s="18">
        <f>VLOOKUP($B39,'Published Daily Data'!$B:$AV,MATCH(D$1,'Published Daily Data'!$B$1:$AV$1,0),TRUE)</f>
        <v>52231</v>
      </c>
      <c r="E39" s="18">
        <f>VLOOKUP($B39,'Published Daily Data'!$B:$AV,MATCH(E$1,'Published Daily Data'!$B$1:$AV$1,0),TRUE)</f>
        <v>52460</v>
      </c>
      <c r="F39" s="18">
        <f>VLOOKUP($B39,'Published Daily Data'!$B:$AV,MATCH(F$1,'Published Daily Data'!$B$1:$AV$1,0),TRUE)</f>
        <v>230</v>
      </c>
      <c r="G39" s="18">
        <f>VLOOKUP($B39,'Published Daily Data'!$B:$AV,MATCH(G$1,'Published Daily Data'!$B$1:$AV$1,0),TRUE)</f>
        <v>4295</v>
      </c>
      <c r="H39" s="18">
        <f>VLOOKUP($B39,'Published Daily Data'!$B:$AV,MATCH(H$1,'Published Daily Data'!$B$1:$AV$1,0),TRUE)</f>
        <v>43036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0</v>
      </c>
      <c r="L39" s="18">
        <f>VLOOKUP($B39,'Published Daily Data'!$B:$AV,MATCH(L$1,'Published Daily Data'!$B$1:$AV$1,0),TRUE)</f>
        <v>352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1612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3563</v>
      </c>
      <c r="Q39" s="18">
        <f>VLOOKUP($B39,'Published Daily Data'!$B:$AV,MATCH(Q$1,'Published Daily Data'!$B$1:$AV$1,0),TRUE)</f>
        <v>-161</v>
      </c>
      <c r="R39" s="18">
        <f>VLOOKUP($B39,'Published Daily Data'!$B:$AV,MATCH(R$1,'Published Daily Data'!$B$1:$AV$1,0),TRUE)</f>
        <v>-3459</v>
      </c>
      <c r="S39" s="18">
        <f>VLOOKUP($B39,'Published Daily Data'!$B:$AV,MATCH(S$1,'Published Daily Data'!$B$1:$AV$1,0),TRUE)</f>
        <v>228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53744</v>
      </c>
      <c r="D40" s="18">
        <f>VLOOKUP($B40,'Published Daily Data'!$B:$AV,MATCH(D$1,'Published Daily Data'!$B$1:$AV$1,0),TRUE)</f>
        <v>53731</v>
      </c>
      <c r="E40" s="18">
        <f>VLOOKUP($B40,'Published Daily Data'!$B:$AV,MATCH(E$1,'Published Daily Data'!$B$1:$AV$1,0),TRUE)</f>
        <v>53194</v>
      </c>
      <c r="F40" s="18">
        <f>VLOOKUP($B40,'Published Daily Data'!$B:$AV,MATCH(F$1,'Published Daily Data'!$B$1:$AV$1,0),TRUE)</f>
        <v>-540</v>
      </c>
      <c r="G40" s="18">
        <f>VLOOKUP($B40,'Published Daily Data'!$B:$AV,MATCH(G$1,'Published Daily Data'!$B$1:$AV$1,0),TRUE)</f>
        <v>4715</v>
      </c>
      <c r="H40" s="18">
        <f>VLOOKUP($B40,'Published Daily Data'!$B:$AV,MATCH(H$1,'Published Daily Data'!$B$1:$AV$1,0),TRUE)</f>
        <v>42298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0</v>
      </c>
      <c r="L40" s="18">
        <f>VLOOKUP($B40,'Published Daily Data'!$B:$AV,MATCH(L$1,'Published Daily Data'!$B$1:$AV$1,0),TRUE)</f>
        <v>3571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261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2769</v>
      </c>
      <c r="Q40" s="18">
        <f>VLOOKUP($B40,'Published Daily Data'!$B:$AV,MATCH(Q$1,'Published Daily Data'!$B$1:$AV$1,0),TRUE)</f>
        <v>-1564</v>
      </c>
      <c r="R40" s="18">
        <f>VLOOKUP($B40,'Published Daily Data'!$B:$AV,MATCH(R$1,'Published Daily Data'!$B$1:$AV$1,0),TRUE)</f>
        <v>-2344</v>
      </c>
      <c r="S40" s="18">
        <f>VLOOKUP($B40,'Published Daily Data'!$B:$AV,MATCH(S$1,'Published Daily Data'!$B$1:$AV$1,0),TRUE)</f>
        <v>553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53563</v>
      </c>
      <c r="D41" s="18">
        <f>VLOOKUP($B41,'Published Daily Data'!$B:$AV,MATCH(D$1,'Published Daily Data'!$B$1:$AV$1,0),TRUE)</f>
        <v>52734</v>
      </c>
      <c r="E41" s="18">
        <f>VLOOKUP($B41,'Published Daily Data'!$B:$AV,MATCH(E$1,'Published Daily Data'!$B$1:$AV$1,0),TRUE)</f>
        <v>53400</v>
      </c>
      <c r="F41" s="18">
        <f>VLOOKUP($B41,'Published Daily Data'!$B:$AV,MATCH(F$1,'Published Daily Data'!$B$1:$AV$1,0),TRUE)</f>
        <v>670</v>
      </c>
      <c r="G41" s="18">
        <f>VLOOKUP($B41,'Published Daily Data'!$B:$AV,MATCH(G$1,'Published Daily Data'!$B$1:$AV$1,0),TRUE)</f>
        <v>8798</v>
      </c>
      <c r="H41" s="18">
        <f>VLOOKUP($B41,'Published Daily Data'!$B:$AV,MATCH(H$1,'Published Daily Data'!$B$1:$AV$1,0),TRUE)</f>
        <v>36972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0</v>
      </c>
      <c r="L41" s="18">
        <f>VLOOKUP($B41,'Published Daily Data'!$B:$AV,MATCH(L$1,'Published Daily Data'!$B$1:$AV$1,0),TRUE)</f>
        <v>3253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4374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3862</v>
      </c>
      <c r="Q41" s="18">
        <f>VLOOKUP($B41,'Published Daily Data'!$B:$AV,MATCH(Q$1,'Published Daily Data'!$B$1:$AV$1,0),TRUE)</f>
        <v>764</v>
      </c>
      <c r="R41" s="18">
        <f>VLOOKUP($B41,'Published Daily Data'!$B:$AV,MATCH(R$1,'Published Daily Data'!$B$1:$AV$1,0),TRUE)</f>
        <v>-4376</v>
      </c>
      <c r="S41" s="18">
        <f>VLOOKUP($B41,'Published Daily Data'!$B:$AV,MATCH(S$1,'Published Daily Data'!$B$1:$AV$1,0),TRUE)</f>
        <v>311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54217</v>
      </c>
      <c r="D42" s="18">
        <f>VLOOKUP($B42,'Published Daily Data'!$B:$AV,MATCH(D$1,'Published Daily Data'!$B$1:$AV$1,0),TRUE)</f>
        <v>54269</v>
      </c>
      <c r="E42" s="18">
        <f>VLOOKUP($B42,'Published Daily Data'!$B:$AV,MATCH(E$1,'Published Daily Data'!$B$1:$AV$1,0),TRUE)</f>
        <v>55341</v>
      </c>
      <c r="F42" s="18">
        <f>VLOOKUP($B42,'Published Daily Data'!$B:$AV,MATCH(F$1,'Published Daily Data'!$B$1:$AV$1,0),TRUE)</f>
        <v>1069</v>
      </c>
      <c r="G42" s="18">
        <f>VLOOKUP($B42,'Published Daily Data'!$B:$AV,MATCH(G$1,'Published Daily Data'!$B$1:$AV$1,0),TRUE)</f>
        <v>8555</v>
      </c>
      <c r="H42" s="18">
        <f>VLOOKUP($B42,'Published Daily Data'!$B:$AV,MATCH(H$1,'Published Daily Data'!$B$1:$AV$1,0),TRUE)</f>
        <v>38592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0</v>
      </c>
      <c r="L42" s="18">
        <f>VLOOKUP($B42,'Published Daily Data'!$B:$AV,MATCH(L$1,'Published Daily Data'!$B$1:$AV$1,0),TRUE)</f>
        <v>3434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4755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4007</v>
      </c>
      <c r="Q42" s="18">
        <f>VLOOKUP($B42,'Published Daily Data'!$B:$AV,MATCH(Q$1,'Published Daily Data'!$B$1:$AV$1,0),TRUE)</f>
        <v>368</v>
      </c>
      <c r="R42" s="18">
        <f>VLOOKUP($B42,'Published Daily Data'!$B:$AV,MATCH(R$1,'Published Daily Data'!$B$1:$AV$1,0),TRUE)</f>
        <v>-2920</v>
      </c>
      <c r="S42" s="18">
        <f>VLOOKUP($B42,'Published Daily Data'!$B:$AV,MATCH(S$1,'Published Daily Data'!$B$1:$AV$1,0),TRUE)</f>
        <v>-434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58889</v>
      </c>
      <c r="D43" s="18">
        <f>VLOOKUP($B43,'Published Daily Data'!$B:$AV,MATCH(D$1,'Published Daily Data'!$B$1:$AV$1,0),TRUE)</f>
        <v>55104</v>
      </c>
      <c r="E43" s="18">
        <f>VLOOKUP($B43,'Published Daily Data'!$B:$AV,MATCH(E$1,'Published Daily Data'!$B$1:$AV$1,0),TRUE)</f>
        <v>55434</v>
      </c>
      <c r="F43" s="18">
        <f>VLOOKUP($B43,'Published Daily Data'!$B:$AV,MATCH(F$1,'Published Daily Data'!$B$1:$AV$1,0),TRUE)</f>
        <v>324</v>
      </c>
      <c r="G43" s="18">
        <f>VLOOKUP($B43,'Published Daily Data'!$B:$AV,MATCH(G$1,'Published Daily Data'!$B$1:$AV$1,0),TRUE)</f>
        <v>9382</v>
      </c>
      <c r="H43" s="18">
        <f>VLOOKUP($B43,'Published Daily Data'!$B:$AV,MATCH(H$1,'Published Daily Data'!$B$1:$AV$1,0),TRUE)</f>
        <v>3902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0</v>
      </c>
      <c r="L43" s="18">
        <f>VLOOKUP($B43,'Published Daily Data'!$B:$AV,MATCH(L$1,'Published Daily Data'!$B$1:$AV$1,0),TRUE)</f>
        <v>3141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3889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4480</v>
      </c>
      <c r="Q43" s="18">
        <f>VLOOKUP($B43,'Published Daily Data'!$B:$AV,MATCH(Q$1,'Published Daily Data'!$B$1:$AV$1,0),TRUE)</f>
        <v>-1424</v>
      </c>
      <c r="R43" s="18">
        <f>VLOOKUP($B43,'Published Daily Data'!$B:$AV,MATCH(R$1,'Published Daily Data'!$B$1:$AV$1,0),TRUE)</f>
        <v>-1855</v>
      </c>
      <c r="S43" s="18">
        <f>VLOOKUP($B43,'Published Daily Data'!$B:$AV,MATCH(S$1,'Published Daily Data'!$B$1:$AV$1,0),TRUE)</f>
        <v>-902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57199</v>
      </c>
      <c r="D44" s="18">
        <f>VLOOKUP($B44,'Published Daily Data'!$B:$AV,MATCH(D$1,'Published Daily Data'!$B$1:$AV$1,0),TRUE)</f>
        <v>56204</v>
      </c>
      <c r="E44" s="18">
        <f>VLOOKUP($B44,'Published Daily Data'!$B:$AV,MATCH(E$1,'Published Daily Data'!$B$1:$AV$1,0),TRUE)</f>
        <v>56717</v>
      </c>
      <c r="F44" s="18">
        <f>VLOOKUP($B44,'Published Daily Data'!$B:$AV,MATCH(F$1,'Published Daily Data'!$B$1:$AV$1,0),TRUE)</f>
        <v>515</v>
      </c>
      <c r="G44" s="18">
        <f>VLOOKUP($B44,'Published Daily Data'!$B:$AV,MATCH(G$1,'Published Daily Data'!$B$1:$AV$1,0),TRUE)</f>
        <v>7867</v>
      </c>
      <c r="H44" s="18">
        <f>VLOOKUP($B44,'Published Daily Data'!$B:$AV,MATCH(H$1,'Published Daily Data'!$B$1:$AV$1,0),TRUE)</f>
        <v>41783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0</v>
      </c>
      <c r="L44" s="18">
        <f>VLOOKUP($B44,'Published Daily Data'!$B:$AV,MATCH(L$1,'Published Daily Data'!$B$1:$AV$1,0),TRUE)</f>
        <v>3405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3659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3320</v>
      </c>
      <c r="Q44" s="18">
        <f>VLOOKUP($B44,'Published Daily Data'!$B:$AV,MATCH(Q$1,'Published Daily Data'!$B$1:$AV$1,0),TRUE)</f>
        <v>162</v>
      </c>
      <c r="R44" s="18">
        <f>VLOOKUP($B44,'Published Daily Data'!$B:$AV,MATCH(R$1,'Published Daily Data'!$B$1:$AV$1,0),TRUE)</f>
        <v>-2497</v>
      </c>
      <c r="S44" s="18">
        <f>VLOOKUP($B44,'Published Daily Data'!$B:$AV,MATCH(S$1,'Published Daily Data'!$B$1:$AV$1,0),TRUE)</f>
        <v>-537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58250</v>
      </c>
      <c r="D45" s="18">
        <f>VLOOKUP($B45,'Published Daily Data'!$B:$AV,MATCH(D$1,'Published Daily Data'!$B$1:$AV$1,0),TRUE)</f>
        <v>58017</v>
      </c>
      <c r="E45" s="18">
        <f>VLOOKUP($B45,'Published Daily Data'!$B:$AV,MATCH(E$1,'Published Daily Data'!$B$1:$AV$1,0),TRUE)</f>
        <v>59171</v>
      </c>
      <c r="F45" s="18">
        <f>VLOOKUP($B45,'Published Daily Data'!$B:$AV,MATCH(F$1,'Published Daily Data'!$B$1:$AV$1,0),TRUE)</f>
        <v>1156</v>
      </c>
      <c r="G45" s="18">
        <f>VLOOKUP($B45,'Published Daily Data'!$B:$AV,MATCH(G$1,'Published Daily Data'!$B$1:$AV$1,0),TRUE)</f>
        <v>8672</v>
      </c>
      <c r="H45" s="18">
        <f>VLOOKUP($B45,'Published Daily Data'!$B:$AV,MATCH(H$1,'Published Daily Data'!$B$1:$AV$1,0),TRUE)</f>
        <v>44574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0</v>
      </c>
      <c r="L45" s="18">
        <f>VLOOKUP($B45,'Published Daily Data'!$B:$AV,MATCH(L$1,'Published Daily Data'!$B$1:$AV$1,0),TRUE)</f>
        <v>402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1902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3274</v>
      </c>
      <c r="Q45" s="18">
        <f>VLOOKUP($B45,'Published Daily Data'!$B:$AV,MATCH(Q$1,'Published Daily Data'!$B$1:$AV$1,0),TRUE)</f>
        <v>2688</v>
      </c>
      <c r="R45" s="18">
        <f>VLOOKUP($B45,'Published Daily Data'!$B:$AV,MATCH(R$1,'Published Daily Data'!$B$1:$AV$1,0),TRUE)</f>
        <v>-3864</v>
      </c>
      <c r="S45" s="18">
        <f>VLOOKUP($B45,'Published Daily Data'!$B:$AV,MATCH(S$1,'Published Daily Data'!$B$1:$AV$1,0),TRUE)</f>
        <v>-1037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57852</v>
      </c>
      <c r="D46" s="18">
        <f>VLOOKUP($B46,'Published Daily Data'!$B:$AV,MATCH(D$1,'Published Daily Data'!$B$1:$AV$1,0),TRUE)</f>
        <v>57287</v>
      </c>
      <c r="E46" s="18">
        <f>VLOOKUP($B46,'Published Daily Data'!$B:$AV,MATCH(E$1,'Published Daily Data'!$B$1:$AV$1,0),TRUE)</f>
        <v>60048</v>
      </c>
      <c r="F46" s="18">
        <f>VLOOKUP($B46,'Published Daily Data'!$B:$AV,MATCH(F$1,'Published Daily Data'!$B$1:$AV$1,0),TRUE)</f>
        <v>2761</v>
      </c>
      <c r="G46" s="18">
        <f>VLOOKUP($B46,'Published Daily Data'!$B:$AV,MATCH(G$1,'Published Daily Data'!$B$1:$AV$1,0),TRUE)</f>
        <v>8827</v>
      </c>
      <c r="H46" s="18">
        <f>VLOOKUP($B46,'Published Daily Data'!$B:$AV,MATCH(H$1,'Published Daily Data'!$B$1:$AV$1,0),TRUE)</f>
        <v>43869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0</v>
      </c>
      <c r="L46" s="18">
        <f>VLOOKUP($B46,'Published Daily Data'!$B:$AV,MATCH(L$1,'Published Daily Data'!$B$1:$AV$1,0),TRUE)</f>
        <v>3392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1405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3171</v>
      </c>
      <c r="Q46" s="18">
        <f>VLOOKUP($B46,'Published Daily Data'!$B:$AV,MATCH(Q$1,'Published Daily Data'!$B$1:$AV$1,0),TRUE)</f>
        <v>1388</v>
      </c>
      <c r="R46" s="18">
        <f>VLOOKUP($B46,'Published Daily Data'!$B:$AV,MATCH(R$1,'Published Daily Data'!$B$1:$AV$1,0),TRUE)</f>
        <v>-1635</v>
      </c>
      <c r="S46" s="18">
        <f>VLOOKUP($B46,'Published Daily Data'!$B:$AV,MATCH(S$1,'Published Daily Data'!$B$1:$AV$1,0),TRUE)</f>
        <v>-104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57030</v>
      </c>
      <c r="D47" s="18">
        <f>VLOOKUP($B47,'Published Daily Data'!$B:$AV,MATCH(D$1,'Published Daily Data'!$B$1:$AV$1,0),TRUE)</f>
        <v>57474</v>
      </c>
      <c r="E47" s="18">
        <f>VLOOKUP($B47,'Published Daily Data'!$B:$AV,MATCH(E$1,'Published Daily Data'!$B$1:$AV$1,0),TRUE)</f>
        <v>58532</v>
      </c>
      <c r="F47" s="18">
        <f>VLOOKUP($B47,'Published Daily Data'!$B:$AV,MATCH(F$1,'Published Daily Data'!$B$1:$AV$1,0),TRUE)</f>
        <v>1058</v>
      </c>
      <c r="G47" s="18">
        <f>VLOOKUP($B47,'Published Daily Data'!$B:$AV,MATCH(G$1,'Published Daily Data'!$B$1:$AV$1,0),TRUE)</f>
        <v>8245</v>
      </c>
      <c r="H47" s="18">
        <f>VLOOKUP($B47,'Published Daily Data'!$B:$AV,MATCH(H$1,'Published Daily Data'!$B$1:$AV$1,0),TRUE)</f>
        <v>44804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0</v>
      </c>
      <c r="L47" s="18">
        <f>VLOOKUP($B47,'Published Daily Data'!$B:$AV,MATCH(L$1,'Published Daily Data'!$B$1:$AV$1,0),TRUE)</f>
        <v>3968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1513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3419</v>
      </c>
      <c r="Q47" s="18">
        <f>VLOOKUP($B47,'Published Daily Data'!$B:$AV,MATCH(Q$1,'Published Daily Data'!$B$1:$AV$1,0),TRUE)</f>
        <v>-550</v>
      </c>
      <c r="R47" s="18">
        <f>VLOOKUP($B47,'Published Daily Data'!$B:$AV,MATCH(R$1,'Published Daily Data'!$B$1:$AV$1,0),TRUE)</f>
        <v>-1479</v>
      </c>
      <c r="S47" s="18">
        <f>VLOOKUP($B47,'Published Daily Data'!$B:$AV,MATCH(S$1,'Published Daily Data'!$B$1:$AV$1,0),TRUE)</f>
        <v>-385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54897</v>
      </c>
      <c r="D48" s="18">
        <f>VLOOKUP($B48,'Published Daily Data'!$B:$AV,MATCH(D$1,'Published Daily Data'!$B$1:$AV$1,0),TRUE)</f>
        <v>56106</v>
      </c>
      <c r="E48" s="18">
        <f>VLOOKUP($B48,'Published Daily Data'!$B:$AV,MATCH(E$1,'Published Daily Data'!$B$1:$AV$1,0),TRUE)</f>
        <v>58799</v>
      </c>
      <c r="F48" s="18">
        <f>VLOOKUP($B48,'Published Daily Data'!$B:$AV,MATCH(F$1,'Published Daily Data'!$B$1:$AV$1,0),TRUE)</f>
        <v>2698</v>
      </c>
      <c r="G48" s="18">
        <f>VLOOKUP($B48,'Published Daily Data'!$B:$AV,MATCH(G$1,'Published Daily Data'!$B$1:$AV$1,0),TRUE)</f>
        <v>8522</v>
      </c>
      <c r="H48" s="18">
        <f>VLOOKUP($B48,'Published Daily Data'!$B:$AV,MATCH(H$1,'Published Daily Data'!$B$1:$AV$1,0),TRUE)</f>
        <v>4506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0</v>
      </c>
      <c r="L48" s="18">
        <f>VLOOKUP($B48,'Published Daily Data'!$B:$AV,MATCH(L$1,'Published Daily Data'!$B$1:$AV$1,0),TRUE)</f>
        <v>3982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1235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3251</v>
      </c>
      <c r="Q48" s="18">
        <f>VLOOKUP($B48,'Published Daily Data'!$B:$AV,MATCH(Q$1,'Published Daily Data'!$B$1:$AV$1,0),TRUE)</f>
        <v>159</v>
      </c>
      <c r="R48" s="18">
        <f>VLOOKUP($B48,'Published Daily Data'!$B:$AV,MATCH(R$1,'Published Daily Data'!$B$1:$AV$1,0),TRUE)</f>
        <v>17</v>
      </c>
      <c r="S48" s="18">
        <f>VLOOKUP($B48,'Published Daily Data'!$B:$AV,MATCH(S$1,'Published Daily Data'!$B$1:$AV$1,0),TRUE)</f>
        <v>-775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55646</v>
      </c>
      <c r="D49" s="18">
        <f>VLOOKUP($B49,'Published Daily Data'!$B:$AV,MATCH(D$1,'Published Daily Data'!$B$1:$AV$1,0),TRUE)</f>
        <v>55852</v>
      </c>
      <c r="E49" s="18">
        <f>VLOOKUP($B49,'Published Daily Data'!$B:$AV,MATCH(E$1,'Published Daily Data'!$B$1:$AV$1,0),TRUE)</f>
        <v>58294</v>
      </c>
      <c r="F49" s="18">
        <f>VLOOKUP($B49,'Published Daily Data'!$B:$AV,MATCH(F$1,'Published Daily Data'!$B$1:$AV$1,0),TRUE)</f>
        <v>2439</v>
      </c>
      <c r="G49" s="18">
        <f>VLOOKUP($B49,'Published Daily Data'!$B:$AV,MATCH(G$1,'Published Daily Data'!$B$1:$AV$1,0),TRUE)</f>
        <v>8544</v>
      </c>
      <c r="H49" s="18">
        <f>VLOOKUP($B49,'Published Daily Data'!$B:$AV,MATCH(H$1,'Published Daily Data'!$B$1:$AV$1,0),TRUE)</f>
        <v>45031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0</v>
      </c>
      <c r="L49" s="18">
        <f>VLOOKUP($B49,'Published Daily Data'!$B:$AV,MATCH(L$1,'Published Daily Data'!$B$1:$AV$1,0),TRUE)</f>
        <v>3872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842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3310</v>
      </c>
      <c r="Q49" s="18">
        <f>VLOOKUP($B49,'Published Daily Data'!$B:$AV,MATCH(Q$1,'Published Daily Data'!$B$1:$AV$1,0),TRUE)</f>
        <v>1067</v>
      </c>
      <c r="R49" s="18">
        <f>VLOOKUP($B49,'Published Daily Data'!$B:$AV,MATCH(R$1,'Published Daily Data'!$B$1:$AV$1,0),TRUE)</f>
        <v>-1066</v>
      </c>
      <c r="S49" s="18">
        <f>VLOOKUP($B49,'Published Daily Data'!$B:$AV,MATCH(S$1,'Published Daily Data'!$B$1:$AV$1,0),TRUE)</f>
        <v>-897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56920</v>
      </c>
      <c r="D50" s="18">
        <f>VLOOKUP($B50,'Published Daily Data'!$B:$AV,MATCH(D$1,'Published Daily Data'!$B$1:$AV$1,0),TRUE)</f>
        <v>58190</v>
      </c>
      <c r="E50" s="18">
        <f>VLOOKUP($B50,'Published Daily Data'!$B:$AV,MATCH(E$1,'Published Daily Data'!$B$1:$AV$1,0),TRUE)</f>
        <v>60172</v>
      </c>
      <c r="F50" s="18">
        <f>VLOOKUP($B50,'Published Daily Data'!$B:$AV,MATCH(F$1,'Published Daily Data'!$B$1:$AV$1,0),TRUE)</f>
        <v>1980</v>
      </c>
      <c r="G50" s="18">
        <f>VLOOKUP($B50,'Published Daily Data'!$B:$AV,MATCH(G$1,'Published Daily Data'!$B$1:$AV$1,0),TRUE)</f>
        <v>8970</v>
      </c>
      <c r="H50" s="18">
        <f>VLOOKUP($B50,'Published Daily Data'!$B:$AV,MATCH(H$1,'Published Daily Data'!$B$1:$AV$1,0),TRUE)</f>
        <v>46386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0</v>
      </c>
      <c r="L50" s="18">
        <f>VLOOKUP($B50,'Published Daily Data'!$B:$AV,MATCH(L$1,'Published Daily Data'!$B$1:$AV$1,0),TRUE)</f>
        <v>3892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931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3798</v>
      </c>
      <c r="Q50" s="18">
        <f>VLOOKUP($B50,'Published Daily Data'!$B:$AV,MATCH(Q$1,'Published Daily Data'!$B$1:$AV$1,0),TRUE)</f>
        <v>-1003</v>
      </c>
      <c r="R50" s="18">
        <f>VLOOKUP($B50,'Published Daily Data'!$B:$AV,MATCH(R$1,'Published Daily Data'!$B$1:$AV$1,0),TRUE)</f>
        <v>1392</v>
      </c>
      <c r="S50" s="18">
        <f>VLOOKUP($B50,'Published Daily Data'!$B:$AV,MATCH(S$1,'Published Daily Data'!$B$1:$AV$1,0),TRUE)</f>
        <v>-2252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56087</v>
      </c>
      <c r="D51" s="18">
        <f>VLOOKUP($B51,'Published Daily Data'!$B:$AV,MATCH(D$1,'Published Daily Data'!$B$1:$AV$1,0),TRUE)</f>
        <v>57321</v>
      </c>
      <c r="E51" s="18">
        <f>VLOOKUP($B51,'Published Daily Data'!$B:$AV,MATCH(E$1,'Published Daily Data'!$B$1:$AV$1,0),TRUE)</f>
        <v>59312</v>
      </c>
      <c r="F51" s="18">
        <f>VLOOKUP($B51,'Published Daily Data'!$B:$AV,MATCH(F$1,'Published Daily Data'!$B$1:$AV$1,0),TRUE)</f>
        <v>1986</v>
      </c>
      <c r="G51" s="18">
        <f>VLOOKUP($B51,'Published Daily Data'!$B:$AV,MATCH(G$1,'Published Daily Data'!$B$1:$AV$1,0),TRUE)</f>
        <v>8107</v>
      </c>
      <c r="H51" s="18">
        <f>VLOOKUP($B51,'Published Daily Data'!$B:$AV,MATCH(H$1,'Published Daily Data'!$B$1:$AV$1,0),TRUE)</f>
        <v>46234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0</v>
      </c>
      <c r="L51" s="18">
        <f>VLOOKUP($B51,'Published Daily Data'!$B:$AV,MATCH(L$1,'Published Daily Data'!$B$1:$AV$1,0),TRUE)</f>
        <v>3993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972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4146</v>
      </c>
      <c r="Q51" s="18">
        <f>VLOOKUP($B51,'Published Daily Data'!$B:$AV,MATCH(Q$1,'Published Daily Data'!$B$1:$AV$1,0),TRUE)</f>
        <v>216</v>
      </c>
      <c r="R51" s="18">
        <f>VLOOKUP($B51,'Published Daily Data'!$B:$AV,MATCH(R$1,'Published Daily Data'!$B$1:$AV$1,0),TRUE)</f>
        <v>551</v>
      </c>
      <c r="S51" s="18">
        <f>VLOOKUP($B51,'Published Daily Data'!$B:$AV,MATCH(S$1,'Published Daily Data'!$B$1:$AV$1,0),TRUE)</f>
        <v>-2994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56518</v>
      </c>
      <c r="D52" s="18">
        <f>VLOOKUP($B52,'Published Daily Data'!$B:$AV,MATCH(D$1,'Published Daily Data'!$B$1:$AV$1,0),TRUE)</f>
        <v>58712</v>
      </c>
      <c r="E52" s="18">
        <f>VLOOKUP($B52,'Published Daily Data'!$B:$AV,MATCH(E$1,'Published Daily Data'!$B$1:$AV$1,0),TRUE)</f>
        <v>61300</v>
      </c>
      <c r="F52" s="18">
        <f>VLOOKUP($B52,'Published Daily Data'!$B:$AV,MATCH(F$1,'Published Daily Data'!$B$1:$AV$1,0),TRUE)</f>
        <v>2591</v>
      </c>
      <c r="G52" s="18">
        <f>VLOOKUP($B52,'Published Daily Data'!$B:$AV,MATCH(G$1,'Published Daily Data'!$B$1:$AV$1,0),TRUE)</f>
        <v>8480</v>
      </c>
      <c r="H52" s="18">
        <f>VLOOKUP($B52,'Published Daily Data'!$B:$AV,MATCH(H$1,'Published Daily Data'!$B$1:$AV$1,0),TRUE)</f>
        <v>47901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0</v>
      </c>
      <c r="L52" s="18">
        <f>VLOOKUP($B52,'Published Daily Data'!$B:$AV,MATCH(L$1,'Published Daily Data'!$B$1:$AV$1,0),TRUE)</f>
        <v>3685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1233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4286</v>
      </c>
      <c r="Q52" s="18">
        <f>VLOOKUP($B52,'Published Daily Data'!$B:$AV,MATCH(Q$1,'Published Daily Data'!$B$1:$AV$1,0),TRUE)</f>
        <v>36</v>
      </c>
      <c r="R52" s="18">
        <f>VLOOKUP($B52,'Published Daily Data'!$B:$AV,MATCH(R$1,'Published Daily Data'!$B$1:$AV$1,0),TRUE)</f>
        <v>1750</v>
      </c>
      <c r="S52" s="18">
        <f>VLOOKUP($B52,'Published Daily Data'!$B:$AV,MATCH(S$1,'Published Daily Data'!$B$1:$AV$1,0),TRUE)</f>
        <v>-3544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58608</v>
      </c>
      <c r="D53" s="18">
        <f>VLOOKUP($B53,'Published Daily Data'!$B:$AV,MATCH(D$1,'Published Daily Data'!$B$1:$AV$1,0),TRUE)</f>
        <v>60257</v>
      </c>
      <c r="E53" s="18">
        <f>VLOOKUP($B53,'Published Daily Data'!$B:$AV,MATCH(E$1,'Published Daily Data'!$B$1:$AV$1,0),TRUE)</f>
        <v>61250</v>
      </c>
      <c r="F53" s="18">
        <f>VLOOKUP($B53,'Published Daily Data'!$B:$AV,MATCH(F$1,'Published Daily Data'!$B$1:$AV$1,0),TRUE)</f>
        <v>992</v>
      </c>
      <c r="G53" s="18">
        <f>VLOOKUP($B53,'Published Daily Data'!$B:$AV,MATCH(G$1,'Published Daily Data'!$B$1:$AV$1,0),TRUE)</f>
        <v>9245</v>
      </c>
      <c r="H53" s="18">
        <f>VLOOKUP($B53,'Published Daily Data'!$B:$AV,MATCH(H$1,'Published Daily Data'!$B$1:$AV$1,0),TRUE)</f>
        <v>46812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0</v>
      </c>
      <c r="L53" s="18">
        <f>VLOOKUP($B53,'Published Daily Data'!$B:$AV,MATCH(L$1,'Published Daily Data'!$B$1:$AV$1,0),TRUE)</f>
        <v>4039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1155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4266</v>
      </c>
      <c r="Q53" s="18">
        <f>VLOOKUP($B53,'Published Daily Data'!$B:$AV,MATCH(Q$1,'Published Daily Data'!$B$1:$AV$1,0),TRUE)</f>
        <v>-3081</v>
      </c>
      <c r="R53" s="18">
        <f>VLOOKUP($B53,'Published Daily Data'!$B:$AV,MATCH(R$1,'Published Daily Data'!$B$1:$AV$1,0),TRUE)</f>
        <v>2478</v>
      </c>
      <c r="S53" s="18">
        <f>VLOOKUP($B53,'Published Daily Data'!$B:$AV,MATCH(S$1,'Published Daily Data'!$B$1:$AV$1,0),TRUE)</f>
        <v>-2721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61357</v>
      </c>
      <c r="D54" s="18">
        <f>VLOOKUP($B54,'Published Daily Data'!$B:$AV,MATCH(D$1,'Published Daily Data'!$B$1:$AV$1,0),TRUE)</f>
        <v>60347</v>
      </c>
      <c r="E54" s="18">
        <f>VLOOKUP($B54,'Published Daily Data'!$B:$AV,MATCH(E$1,'Published Daily Data'!$B$1:$AV$1,0),TRUE)</f>
        <v>60475</v>
      </c>
      <c r="F54" s="18">
        <f>VLOOKUP($B54,'Published Daily Data'!$B:$AV,MATCH(F$1,'Published Daily Data'!$B$1:$AV$1,0),TRUE)</f>
        <v>129</v>
      </c>
      <c r="G54" s="18">
        <f>VLOOKUP($B54,'Published Daily Data'!$B:$AV,MATCH(G$1,'Published Daily Data'!$B$1:$AV$1,0),TRUE)</f>
        <v>9089</v>
      </c>
      <c r="H54" s="18">
        <f>VLOOKUP($B54,'Published Daily Data'!$B:$AV,MATCH(H$1,'Published Daily Data'!$B$1:$AV$1,0),TRUE)</f>
        <v>46483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0</v>
      </c>
      <c r="L54" s="18">
        <f>VLOOKUP($B54,'Published Daily Data'!$B:$AV,MATCH(L$1,'Published Daily Data'!$B$1:$AV$1,0),TRUE)</f>
        <v>3536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1367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3924</v>
      </c>
      <c r="Q54" s="18">
        <f>VLOOKUP($B54,'Published Daily Data'!$B:$AV,MATCH(Q$1,'Published Daily Data'!$B$1:$AV$1,0),TRUE)</f>
        <v>-3695</v>
      </c>
      <c r="R54" s="18">
        <f>VLOOKUP($B54,'Published Daily Data'!$B:$AV,MATCH(R$1,'Published Daily Data'!$B$1:$AV$1,0),TRUE)</f>
        <v>1706</v>
      </c>
      <c r="S54" s="18">
        <f>VLOOKUP($B54,'Published Daily Data'!$B:$AV,MATCH(S$1,'Published Daily Data'!$B$1:$AV$1,0),TRUE)</f>
        <v>-1852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59719</v>
      </c>
      <c r="D55" s="18">
        <f>VLOOKUP($B55,'Published Daily Data'!$B:$AV,MATCH(D$1,'Published Daily Data'!$B$1:$AV$1,0),TRUE)</f>
        <v>59132</v>
      </c>
      <c r="E55" s="18">
        <f>VLOOKUP($B55,'Published Daily Data'!$B:$AV,MATCH(E$1,'Published Daily Data'!$B$1:$AV$1,0),TRUE)</f>
        <v>59440</v>
      </c>
      <c r="F55" s="18">
        <f>VLOOKUP($B55,'Published Daily Data'!$B:$AV,MATCH(F$1,'Published Daily Data'!$B$1:$AV$1,0),TRUE)</f>
        <v>310</v>
      </c>
      <c r="G55" s="18">
        <f>VLOOKUP($B55,'Published Daily Data'!$B:$AV,MATCH(G$1,'Published Daily Data'!$B$1:$AV$1,0),TRUE)</f>
        <v>8650</v>
      </c>
      <c r="H55" s="18">
        <f>VLOOKUP($B55,'Published Daily Data'!$B:$AV,MATCH(H$1,'Published Daily Data'!$B$1:$AV$1,0),TRUE)</f>
        <v>45002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0</v>
      </c>
      <c r="L55" s="18">
        <f>VLOOKUP($B55,'Published Daily Data'!$B:$AV,MATCH(L$1,'Published Daily Data'!$B$1:$AV$1,0),TRUE)</f>
        <v>461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1176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4128</v>
      </c>
      <c r="Q55" s="18">
        <f>VLOOKUP($B55,'Published Daily Data'!$B:$AV,MATCH(Q$1,'Published Daily Data'!$B$1:$AV$1,0),TRUE)</f>
        <v>-4174</v>
      </c>
      <c r="R55" s="18">
        <f>VLOOKUP($B55,'Published Daily Data'!$B:$AV,MATCH(R$1,'Published Daily Data'!$B$1:$AV$1,0),TRUE)</f>
        <v>1082</v>
      </c>
      <c r="S55" s="18">
        <f>VLOOKUP($B55,'Published Daily Data'!$B:$AV,MATCH(S$1,'Published Daily Data'!$B$1:$AV$1,0),TRUE)</f>
        <v>-816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57944</v>
      </c>
      <c r="D56" s="18">
        <f>VLOOKUP($B56,'Published Daily Data'!$B:$AV,MATCH(D$1,'Published Daily Data'!$B$1:$AV$1,0),TRUE)</f>
        <v>58613</v>
      </c>
      <c r="E56" s="18">
        <f>VLOOKUP($B56,'Published Daily Data'!$B:$AV,MATCH(E$1,'Published Daily Data'!$B$1:$AV$1,0),TRUE)</f>
        <v>58935</v>
      </c>
      <c r="F56" s="18">
        <f>VLOOKUP($B56,'Published Daily Data'!$B:$AV,MATCH(F$1,'Published Daily Data'!$B$1:$AV$1,0),TRUE)</f>
        <v>319</v>
      </c>
      <c r="G56" s="18">
        <f>VLOOKUP($B56,'Published Daily Data'!$B:$AV,MATCH(G$1,'Published Daily Data'!$B$1:$AV$1,0),TRUE)</f>
        <v>8752</v>
      </c>
      <c r="H56" s="18">
        <f>VLOOKUP($B56,'Published Daily Data'!$B:$AV,MATCH(H$1,'Published Daily Data'!$B$1:$AV$1,0),TRUE)</f>
        <v>44713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0</v>
      </c>
      <c r="L56" s="18">
        <f>VLOOKUP($B56,'Published Daily Data'!$B:$AV,MATCH(L$1,'Published Daily Data'!$B$1:$AV$1,0),TRUE)</f>
        <v>4079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139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4340</v>
      </c>
      <c r="Q56" s="18">
        <f>VLOOKUP($B56,'Published Daily Data'!$B:$AV,MATCH(Q$1,'Published Daily Data'!$B$1:$AV$1,0),TRUE)</f>
        <v>-2421</v>
      </c>
      <c r="R56" s="18">
        <f>VLOOKUP($B56,'Published Daily Data'!$B:$AV,MATCH(R$1,'Published Daily Data'!$B$1:$AV$1,0),TRUE)</f>
        <v>-1068</v>
      </c>
      <c r="S56" s="18">
        <f>VLOOKUP($B56,'Published Daily Data'!$B:$AV,MATCH(S$1,'Published Daily Data'!$B$1:$AV$1,0),TRUE)</f>
        <v>-609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60339</v>
      </c>
      <c r="D57" s="18">
        <f>VLOOKUP($B57,'Published Daily Data'!$B:$AV,MATCH(D$1,'Published Daily Data'!$B$1:$AV$1,0),TRUE)</f>
        <v>60675</v>
      </c>
      <c r="E57" s="18">
        <f>VLOOKUP($B57,'Published Daily Data'!$B:$AV,MATCH(E$1,'Published Daily Data'!$B$1:$AV$1,0),TRUE)</f>
        <v>60334</v>
      </c>
      <c r="F57" s="18">
        <f>VLOOKUP($B57,'Published Daily Data'!$B:$AV,MATCH(F$1,'Published Daily Data'!$B$1:$AV$1,0),TRUE)</f>
        <v>-344</v>
      </c>
      <c r="G57" s="18">
        <f>VLOOKUP($B57,'Published Daily Data'!$B:$AV,MATCH(G$1,'Published Daily Data'!$B$1:$AV$1,0),TRUE)</f>
        <v>8938</v>
      </c>
      <c r="H57" s="18">
        <f>VLOOKUP($B57,'Published Daily Data'!$B:$AV,MATCH(H$1,'Published Daily Data'!$B$1:$AV$1,0),TRUE)</f>
        <v>46297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0</v>
      </c>
      <c r="L57" s="18">
        <f>VLOOKUP($B57,'Published Daily Data'!$B:$AV,MATCH(L$1,'Published Daily Data'!$B$1:$AV$1,0),TRUE)</f>
        <v>3764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1335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4152</v>
      </c>
      <c r="Q57" s="18">
        <f>VLOOKUP($B57,'Published Daily Data'!$B:$AV,MATCH(Q$1,'Published Daily Data'!$B$1:$AV$1,0),TRUE)</f>
        <v>-3376</v>
      </c>
      <c r="R57" s="18">
        <f>VLOOKUP($B57,'Published Daily Data'!$B:$AV,MATCH(R$1,'Published Daily Data'!$B$1:$AV$1,0),TRUE)</f>
        <v>-1376</v>
      </c>
      <c r="S57" s="18">
        <f>VLOOKUP($B57,'Published Daily Data'!$B:$AV,MATCH(S$1,'Published Daily Data'!$B$1:$AV$1,0),TRUE)</f>
        <v>170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59130</v>
      </c>
      <c r="D58" s="18">
        <f>VLOOKUP($B58,'Published Daily Data'!$B:$AV,MATCH(D$1,'Published Daily Data'!$B$1:$AV$1,0),TRUE)</f>
        <v>60408</v>
      </c>
      <c r="E58" s="18">
        <f>VLOOKUP($B58,'Published Daily Data'!$B:$AV,MATCH(E$1,'Published Daily Data'!$B$1:$AV$1,0),TRUE)</f>
        <v>62092</v>
      </c>
      <c r="F58" s="18">
        <f>VLOOKUP($B58,'Published Daily Data'!$B:$AV,MATCH(F$1,'Published Daily Data'!$B$1:$AV$1,0),TRUE)</f>
        <v>1687</v>
      </c>
      <c r="G58" s="18">
        <f>VLOOKUP($B58,'Published Daily Data'!$B:$AV,MATCH(G$1,'Published Daily Data'!$B$1:$AV$1,0),TRUE)</f>
        <v>9005</v>
      </c>
      <c r="H58" s="18">
        <f>VLOOKUP($B58,'Published Daily Data'!$B:$AV,MATCH(H$1,'Published Daily Data'!$B$1:$AV$1,0),TRUE)</f>
        <v>48509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0</v>
      </c>
      <c r="L58" s="18">
        <f>VLOOKUP($B58,'Published Daily Data'!$B:$AV,MATCH(L$1,'Published Daily Data'!$B$1:$AV$1,0),TRUE)</f>
        <v>3125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1456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3913</v>
      </c>
      <c r="Q58" s="18">
        <f>VLOOKUP($B58,'Published Daily Data'!$B:$AV,MATCH(Q$1,'Published Daily Data'!$B$1:$AV$1,0),TRUE)</f>
        <v>-1569</v>
      </c>
      <c r="R58" s="18">
        <f>VLOOKUP($B58,'Published Daily Data'!$B:$AV,MATCH(R$1,'Published Daily Data'!$B$1:$AV$1,0),TRUE)</f>
        <v>-397</v>
      </c>
      <c r="S58" s="18">
        <f>VLOOKUP($B58,'Published Daily Data'!$B:$AV,MATCH(S$1,'Published Daily Data'!$B$1:$AV$1,0),TRUE)</f>
        <v>-273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50679</v>
      </c>
      <c r="D59" s="18">
        <f>VLOOKUP($B59,'Published Daily Data'!$B:$AV,MATCH(D$1,'Published Daily Data'!$B$1:$AV$1,0),TRUE)</f>
        <v>50121</v>
      </c>
      <c r="E59" s="18">
        <f>VLOOKUP($B59,'Published Daily Data'!$B:$AV,MATCH(E$1,'Published Daily Data'!$B$1:$AV$1,0),TRUE)</f>
        <v>48542</v>
      </c>
      <c r="F59" s="18">
        <f>VLOOKUP($B59,'Published Daily Data'!$B:$AV,MATCH(F$1,'Published Daily Data'!$B$1:$AV$1,0),TRUE)</f>
        <v>-1618</v>
      </c>
      <c r="G59" s="18">
        <f>VLOOKUP($B59,'Published Daily Data'!$B:$AV,MATCH(G$1,'Published Daily Data'!$B$1:$AV$1,0),TRUE)</f>
        <v>3962</v>
      </c>
      <c r="H59" s="18">
        <f>VLOOKUP($B59,'Published Daily Data'!$B:$AV,MATCH(H$1,'Published Daily Data'!$B$1:$AV$1,0),TRUE)</f>
        <v>3836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0</v>
      </c>
      <c r="L59" s="18">
        <f>VLOOKUP($B59,'Published Daily Data'!$B:$AV,MATCH(L$1,'Published Daily Data'!$B$1:$AV$1,0),TRUE)</f>
        <v>5039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118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2106</v>
      </c>
      <c r="Q59" s="18">
        <f>VLOOKUP($B59,'Published Daily Data'!$B:$AV,MATCH(Q$1,'Published Daily Data'!$B$1:$AV$1,0),TRUE)</f>
        <v>-4692</v>
      </c>
      <c r="R59" s="18">
        <f>VLOOKUP($B59,'Published Daily Data'!$B:$AV,MATCH(R$1,'Published Daily Data'!$B$1:$AV$1,0),TRUE)</f>
        <v>2668</v>
      </c>
      <c r="S59" s="18">
        <f>VLOOKUP($B59,'Published Daily Data'!$B:$AV,MATCH(S$1,'Published Daily Data'!$B$1:$AV$1,0),TRUE)</f>
        <v>-1701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47348</v>
      </c>
      <c r="D60" s="18">
        <f>VLOOKUP($B60,'Published Daily Data'!$B:$AV,MATCH(D$1,'Published Daily Data'!$B$1:$AV$1,0),TRUE)</f>
        <v>46816</v>
      </c>
      <c r="E60" s="18">
        <f>VLOOKUP($B60,'Published Daily Data'!$B:$AV,MATCH(E$1,'Published Daily Data'!$B$1:$AV$1,0),TRUE)</f>
        <v>46013</v>
      </c>
      <c r="F60" s="18">
        <f>VLOOKUP($B60,'Published Daily Data'!$B:$AV,MATCH(F$1,'Published Daily Data'!$B$1:$AV$1,0),TRUE)</f>
        <v>-804</v>
      </c>
      <c r="G60" s="18">
        <f>VLOOKUP($B60,'Published Daily Data'!$B:$AV,MATCH(G$1,'Published Daily Data'!$B$1:$AV$1,0),TRUE)</f>
        <v>3535</v>
      </c>
      <c r="H60" s="18">
        <f>VLOOKUP($B60,'Published Daily Data'!$B:$AV,MATCH(H$1,'Published Daily Data'!$B$1:$AV$1,0),TRUE)</f>
        <v>36348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0</v>
      </c>
      <c r="L60" s="18">
        <f>VLOOKUP($B60,'Published Daily Data'!$B:$AV,MATCH(L$1,'Published Daily Data'!$B$1:$AV$1,0),TRUE)</f>
        <v>4933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1201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1811</v>
      </c>
      <c r="Q60" s="18">
        <f>VLOOKUP($B60,'Published Daily Data'!$B:$AV,MATCH(Q$1,'Published Daily Data'!$B$1:$AV$1,0),TRUE)</f>
        <v>-797</v>
      </c>
      <c r="R60" s="18">
        <f>VLOOKUP($B60,'Published Daily Data'!$B:$AV,MATCH(R$1,'Published Daily Data'!$B$1:$AV$1,0),TRUE)</f>
        <v>1024</v>
      </c>
      <c r="S60" s="18">
        <f>VLOOKUP($B60,'Published Daily Data'!$B:$AV,MATCH(S$1,'Published Daily Data'!$B$1:$AV$1,0),TRUE)</f>
        <v>-2841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49857</v>
      </c>
      <c r="D61" s="18">
        <f>VLOOKUP($B61,'Published Daily Data'!$B:$AV,MATCH(D$1,'Published Daily Data'!$B$1:$AV$1,0),TRUE)</f>
        <v>49299</v>
      </c>
      <c r="E61" s="18">
        <f>VLOOKUP($B61,'Published Daily Data'!$B:$AV,MATCH(E$1,'Published Daily Data'!$B$1:$AV$1,0),TRUE)</f>
        <v>48178</v>
      </c>
      <c r="F61" s="18">
        <f>VLOOKUP($B61,'Published Daily Data'!$B:$AV,MATCH(F$1,'Published Daily Data'!$B$1:$AV$1,0),TRUE)</f>
        <v>-1119</v>
      </c>
      <c r="G61" s="18">
        <f>VLOOKUP($B61,'Published Daily Data'!$B:$AV,MATCH(G$1,'Published Daily Data'!$B$1:$AV$1,0),TRUE)</f>
        <v>3740</v>
      </c>
      <c r="H61" s="18">
        <f>VLOOKUP($B61,'Published Daily Data'!$B:$AV,MATCH(H$1,'Published Daily Data'!$B$1:$AV$1,0),TRUE)</f>
        <v>38367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0</v>
      </c>
      <c r="L61" s="18">
        <f>VLOOKUP($B61,'Published Daily Data'!$B:$AV,MATCH(L$1,'Published Daily Data'!$B$1:$AV$1,0),TRUE)</f>
        <v>4481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1591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2045</v>
      </c>
      <c r="Q61" s="18">
        <f>VLOOKUP($B61,'Published Daily Data'!$B:$AV,MATCH(Q$1,'Published Daily Data'!$B$1:$AV$1,0),TRUE)</f>
        <v>-3667</v>
      </c>
      <c r="R61" s="18">
        <f>VLOOKUP($B61,'Published Daily Data'!$B:$AV,MATCH(R$1,'Published Daily Data'!$B$1:$AV$1,0),TRUE)</f>
        <v>2628</v>
      </c>
      <c r="S61" s="18">
        <f>VLOOKUP($B61,'Published Daily Data'!$B:$AV,MATCH(S$1,'Published Daily Data'!$B$1:$AV$1,0),TRUE)</f>
        <v>-2087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51514</v>
      </c>
      <c r="D62" s="18">
        <f>VLOOKUP($B62,'Published Daily Data'!$B:$AV,MATCH(D$1,'Published Daily Data'!$B$1:$AV$1,0),TRUE)</f>
        <v>49778</v>
      </c>
      <c r="E62" s="18">
        <f>VLOOKUP($B62,'Published Daily Data'!$B:$AV,MATCH(E$1,'Published Daily Data'!$B$1:$AV$1,0),TRUE)</f>
        <v>46457</v>
      </c>
      <c r="F62" s="18">
        <f>VLOOKUP($B62,'Published Daily Data'!$B:$AV,MATCH(F$1,'Published Daily Data'!$B$1:$AV$1,0),TRUE)</f>
        <v>-3316</v>
      </c>
      <c r="G62" s="18">
        <f>VLOOKUP($B62,'Published Daily Data'!$B:$AV,MATCH(G$1,'Published Daily Data'!$B$1:$AV$1,0),TRUE)</f>
        <v>3519</v>
      </c>
      <c r="H62" s="18">
        <f>VLOOKUP($B62,'Published Daily Data'!$B:$AV,MATCH(H$1,'Published Daily Data'!$B$1:$AV$1,0),TRUE)</f>
        <v>37101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0</v>
      </c>
      <c r="L62" s="18">
        <f>VLOOKUP($B62,'Published Daily Data'!$B:$AV,MATCH(L$1,'Published Daily Data'!$B$1:$AV$1,0),TRUE)</f>
        <v>3975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1866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1837</v>
      </c>
      <c r="Q62" s="18">
        <f>VLOOKUP($B62,'Published Daily Data'!$B:$AV,MATCH(Q$1,'Published Daily Data'!$B$1:$AV$1,0),TRUE)</f>
        <v>-5969</v>
      </c>
      <c r="R62" s="18">
        <f>VLOOKUP($B62,'Published Daily Data'!$B:$AV,MATCH(R$1,'Published Daily Data'!$B$1:$AV$1,0),TRUE)</f>
        <v>1702</v>
      </c>
      <c r="S62" s="18">
        <f>VLOOKUP($B62,'Published Daily Data'!$B:$AV,MATCH(S$1,'Published Daily Data'!$B$1:$AV$1,0),TRUE)</f>
        <v>-850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48976</v>
      </c>
      <c r="D63" s="18">
        <f>VLOOKUP($B63,'Published Daily Data'!$B:$AV,MATCH(D$1,'Published Daily Data'!$B$1:$AV$1,0),TRUE)</f>
        <v>42750</v>
      </c>
      <c r="E63" s="18">
        <f>VLOOKUP($B63,'Published Daily Data'!$B:$AV,MATCH(E$1,'Published Daily Data'!$B$1:$AV$1,0),TRUE)</f>
        <v>39153</v>
      </c>
      <c r="F63" s="18">
        <f>VLOOKUP($B63,'Published Daily Data'!$B:$AV,MATCH(F$1,'Published Daily Data'!$B$1:$AV$1,0),TRUE)</f>
        <v>-3589</v>
      </c>
      <c r="G63" s="18">
        <f>VLOOKUP($B63,'Published Daily Data'!$B:$AV,MATCH(G$1,'Published Daily Data'!$B$1:$AV$1,0),TRUE)</f>
        <v>994</v>
      </c>
      <c r="H63" s="18">
        <f>VLOOKUP($B63,'Published Daily Data'!$B:$AV,MATCH(H$1,'Published Daily Data'!$B$1:$AV$1,0),TRUE)</f>
        <v>35777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0</v>
      </c>
      <c r="L63" s="18">
        <f>VLOOKUP($B63,'Published Daily Data'!$B:$AV,MATCH(L$1,'Published Daily Data'!$B$1:$AV$1,0),TRUE)</f>
        <v>481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1903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1104</v>
      </c>
      <c r="Q63" s="18">
        <f>VLOOKUP($B63,'Published Daily Data'!$B:$AV,MATCH(Q$1,'Published Daily Data'!$B$1:$AV$1,0),TRUE)</f>
        <v>-3701</v>
      </c>
      <c r="R63" s="18">
        <f>VLOOKUP($B63,'Published Daily Data'!$B:$AV,MATCH(R$1,'Published Daily Data'!$B$1:$AV$1,0),TRUE)</f>
        <v>708</v>
      </c>
      <c r="S63" s="18">
        <f>VLOOKUP($B63,'Published Daily Data'!$B:$AV,MATCH(S$1,'Published Daily Data'!$B$1:$AV$1,0),TRUE)</f>
        <v>-1678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52010</v>
      </c>
      <c r="D64" s="18">
        <f>VLOOKUP($B64,'Published Daily Data'!$B:$AV,MATCH(D$1,'Published Daily Data'!$B$1:$AV$1,0),TRUE)</f>
        <v>48975</v>
      </c>
      <c r="E64" s="18">
        <f>VLOOKUP($B64,'Published Daily Data'!$B:$AV,MATCH(E$1,'Published Daily Data'!$B$1:$AV$1,0),TRUE)</f>
        <v>45010</v>
      </c>
      <c r="F64" s="18">
        <f>VLOOKUP($B64,'Published Daily Data'!$B:$AV,MATCH(F$1,'Published Daily Data'!$B$1:$AV$1,0),TRUE)</f>
        <v>-3969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40453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0</v>
      </c>
      <c r="L64" s="18">
        <f>VLOOKUP($B64,'Published Daily Data'!$B:$AV,MATCH(L$1,'Published Daily Data'!$B$1:$AV$1,0),TRUE)</f>
        <v>2966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1589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1898</v>
      </c>
      <c r="Q64" s="18">
        <f>VLOOKUP($B64,'Published Daily Data'!$B:$AV,MATCH(Q$1,'Published Daily Data'!$B$1:$AV$1,0),TRUE)</f>
        <v>-6086</v>
      </c>
      <c r="R64" s="18">
        <f>VLOOKUP($B64,'Published Daily Data'!$B:$AV,MATCH(R$1,'Published Daily Data'!$B$1:$AV$1,0),TRUE)</f>
        <v>2333</v>
      </c>
      <c r="S64" s="18">
        <f>VLOOKUP($B64,'Published Daily Data'!$B:$AV,MATCH(S$1,'Published Daily Data'!$B$1:$AV$1,0),TRUE)</f>
        <v>-2065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55751</v>
      </c>
      <c r="D65" s="18">
        <f>VLOOKUP($B65,'Published Daily Data'!$B:$AV,MATCH(D$1,'Published Daily Data'!$B$1:$AV$1,0),TRUE)</f>
        <v>55094</v>
      </c>
      <c r="E65" s="18">
        <f>VLOOKUP($B65,'Published Daily Data'!$B:$AV,MATCH(E$1,'Published Daily Data'!$B$1:$AV$1,0),TRUE)</f>
        <v>50344</v>
      </c>
      <c r="F65" s="18">
        <f>VLOOKUP($B65,'Published Daily Data'!$B:$AV,MATCH(F$1,'Published Daily Data'!$B$1:$AV$1,0),TRUE)</f>
        <v>-4747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44296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0</v>
      </c>
      <c r="L65" s="18">
        <f>VLOOKUP($B65,'Published Daily Data'!$B:$AV,MATCH(L$1,'Published Daily Data'!$B$1:$AV$1,0),TRUE)</f>
        <v>4533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1511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2735</v>
      </c>
      <c r="Q65" s="18">
        <f>VLOOKUP($B65,'Published Daily Data'!$B:$AV,MATCH(Q$1,'Published Daily Data'!$B$1:$AV$1,0),TRUE)</f>
        <v>-6971</v>
      </c>
      <c r="R65" s="18">
        <f>VLOOKUP($B65,'Published Daily Data'!$B:$AV,MATCH(R$1,'Published Daily Data'!$B$1:$AV$1,0),TRUE)</f>
        <v>1407</v>
      </c>
      <c r="S65" s="18">
        <f>VLOOKUP($B65,'Published Daily Data'!$B:$AV,MATCH(S$1,'Published Daily Data'!$B$1:$AV$1,0),TRUE)</f>
        <v>-1891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56179</v>
      </c>
      <c r="D66" s="18">
        <f>VLOOKUP($B66,'Published Daily Data'!$B:$AV,MATCH(D$1,'Published Daily Data'!$B$1:$AV$1,0),TRUE)</f>
        <v>58238</v>
      </c>
      <c r="E66" s="18">
        <f>VLOOKUP($B66,'Published Daily Data'!$B:$AV,MATCH(E$1,'Published Daily Data'!$B$1:$AV$1,0),TRUE)</f>
        <v>54848</v>
      </c>
      <c r="F66" s="18">
        <f>VLOOKUP($B66,'Published Daily Data'!$B:$AV,MATCH(F$1,'Published Daily Data'!$B$1:$AV$1,0),TRUE)</f>
        <v>-3391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48314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0</v>
      </c>
      <c r="L66" s="18">
        <f>VLOOKUP($B66,'Published Daily Data'!$B:$AV,MATCH(L$1,'Published Daily Data'!$B$1:$AV$1,0),TRUE)</f>
        <v>4598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1934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4111</v>
      </c>
      <c r="Q66" s="18">
        <f>VLOOKUP($B66,'Published Daily Data'!$B:$AV,MATCH(Q$1,'Published Daily Data'!$B$1:$AV$1,0),TRUE)</f>
        <v>-4073</v>
      </c>
      <c r="R66" s="18">
        <f>VLOOKUP($B66,'Published Daily Data'!$B:$AV,MATCH(R$1,'Published Daily Data'!$B$1:$AV$1,0),TRUE)</f>
        <v>-2045</v>
      </c>
      <c r="S66" s="18">
        <f>VLOOKUP($B66,'Published Daily Data'!$B:$AV,MATCH(S$1,'Published Daily Data'!$B$1:$AV$1,0),TRUE)</f>
        <v>-1397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58316</v>
      </c>
      <c r="D67" s="18">
        <f>VLOOKUP($B67,'Published Daily Data'!$B:$AV,MATCH(D$1,'Published Daily Data'!$B$1:$AV$1,0),TRUE)</f>
        <v>59755</v>
      </c>
      <c r="E67" s="18">
        <f>VLOOKUP($B67,'Published Daily Data'!$B:$AV,MATCH(E$1,'Published Daily Data'!$B$1:$AV$1,0),TRUE)</f>
        <v>54799</v>
      </c>
      <c r="F67" s="18">
        <f>VLOOKUP($B67,'Published Daily Data'!$B:$AV,MATCH(F$1,'Published Daily Data'!$B$1:$AV$1,0),TRUE)</f>
        <v>-4956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49775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0</v>
      </c>
      <c r="L67" s="18">
        <f>VLOOKUP($B67,'Published Daily Data'!$B:$AV,MATCH(L$1,'Published Daily Data'!$B$1:$AV$1,0),TRUE)</f>
        <v>3161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1858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4087</v>
      </c>
      <c r="Q67" s="18">
        <f>VLOOKUP($B67,'Published Daily Data'!$B:$AV,MATCH(Q$1,'Published Daily Data'!$B$1:$AV$1,0),TRUE)</f>
        <v>-2778</v>
      </c>
      <c r="R67" s="18">
        <f>VLOOKUP($B67,'Published Daily Data'!$B:$AV,MATCH(R$1,'Published Daily Data'!$B$1:$AV$1,0),TRUE)</f>
        <v>-4722</v>
      </c>
      <c r="S67" s="18">
        <f>VLOOKUP($B67,'Published Daily Data'!$B:$AV,MATCH(S$1,'Published Daily Data'!$B$1:$AV$1,0),TRUE)</f>
        <v>-1548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55279</v>
      </c>
      <c r="D68" s="18">
        <f>VLOOKUP($B68,'Published Daily Data'!$B:$AV,MATCH(D$1,'Published Daily Data'!$B$1:$AV$1,0),TRUE)</f>
        <v>58248</v>
      </c>
      <c r="E68" s="18">
        <f>VLOOKUP($B68,'Published Daily Data'!$B:$AV,MATCH(E$1,'Published Daily Data'!$B$1:$AV$1,0),TRUE)</f>
        <v>54990</v>
      </c>
      <c r="F68" s="18">
        <f>VLOOKUP($B68,'Published Daily Data'!$B:$AV,MATCH(F$1,'Published Daily Data'!$B$1:$AV$1,0),TRUE)</f>
        <v>-3256</v>
      </c>
      <c r="G68" s="18">
        <f>VLOOKUP($B68,'Published Daily Data'!$B:$AV,MATCH(G$1,'Published Daily Data'!$B$1:$AV$1,0),TRUE)</f>
        <v>1476</v>
      </c>
      <c r="H68" s="18">
        <f>VLOOKUP($B68,'Published Daily Data'!$B:$AV,MATCH(H$1,'Published Daily Data'!$B$1:$AV$1,0),TRUE)</f>
        <v>49501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0</v>
      </c>
      <c r="L68" s="18">
        <f>VLOOKUP($B68,'Published Daily Data'!$B:$AV,MATCH(L$1,'Published Daily Data'!$B$1:$AV$1,0),TRUE)</f>
        <v>2353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1667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3116</v>
      </c>
      <c r="Q68" s="18">
        <f>VLOOKUP($B68,'Published Daily Data'!$B:$AV,MATCH(Q$1,'Published Daily Data'!$B$1:$AV$1,0),TRUE)</f>
        <v>-2768</v>
      </c>
      <c r="R68" s="18">
        <f>VLOOKUP($B68,'Published Daily Data'!$B:$AV,MATCH(R$1,'Published Daily Data'!$B$1:$AV$1,0),TRUE)</f>
        <v>-3291</v>
      </c>
      <c r="S68" s="18">
        <f>VLOOKUP($B68,'Published Daily Data'!$B:$AV,MATCH(S$1,'Published Daily Data'!$B$1:$AV$1,0),TRUE)</f>
        <v>-291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52270</v>
      </c>
      <c r="D69" s="18">
        <f>VLOOKUP($B69,'Published Daily Data'!$B:$AV,MATCH(D$1,'Published Daily Data'!$B$1:$AV$1,0),TRUE)</f>
        <v>51066</v>
      </c>
      <c r="E69" s="18">
        <f>VLOOKUP($B69,'Published Daily Data'!$B:$AV,MATCH(E$1,'Published Daily Data'!$B$1:$AV$1,0),TRUE)</f>
        <v>47855</v>
      </c>
      <c r="F69" s="18">
        <f>VLOOKUP($B69,'Published Daily Data'!$B:$AV,MATCH(F$1,'Published Daily Data'!$B$1:$AV$1,0),TRUE)</f>
        <v>-3212</v>
      </c>
      <c r="G69" s="18">
        <f>VLOOKUP($B69,'Published Daily Data'!$B:$AV,MATCH(G$1,'Published Daily Data'!$B$1:$AV$1,0),TRUE)</f>
        <v>3528</v>
      </c>
      <c r="H69" s="18">
        <f>VLOOKUP($B69,'Published Daily Data'!$B:$AV,MATCH(H$1,'Published Daily Data'!$B$1:$AV$1,0),TRUE)</f>
        <v>39364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0</v>
      </c>
      <c r="L69" s="18">
        <f>VLOOKUP($B69,'Published Daily Data'!$B:$AV,MATCH(L$1,'Published Daily Data'!$B$1:$AV$1,0),TRUE)</f>
        <v>313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1835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2770</v>
      </c>
      <c r="Q69" s="18">
        <f>VLOOKUP($B69,'Published Daily Data'!$B:$AV,MATCH(Q$1,'Published Daily Data'!$B$1:$AV$1,0),TRUE)</f>
        <v>-3647</v>
      </c>
      <c r="R69" s="18">
        <f>VLOOKUP($B69,'Published Daily Data'!$B:$AV,MATCH(R$1,'Published Daily Data'!$B$1:$AV$1,0),TRUE)</f>
        <v>-2794</v>
      </c>
      <c r="S69" s="18">
        <f>VLOOKUP($B69,'Published Daily Data'!$B:$AV,MATCH(S$1,'Published Daily Data'!$B$1:$AV$1,0),TRUE)</f>
        <v>488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63409</v>
      </c>
      <c r="D70" s="18">
        <f>VLOOKUP($B70,'Published Daily Data'!$B:$AV,MATCH(D$1,'Published Daily Data'!$B$1:$AV$1,0),TRUE)</f>
        <v>62588</v>
      </c>
      <c r="E70" s="18">
        <f>VLOOKUP($B70,'Published Daily Data'!$B:$AV,MATCH(E$1,'Published Daily Data'!$B$1:$AV$1,0),TRUE)</f>
        <v>56060</v>
      </c>
      <c r="F70" s="18">
        <f>VLOOKUP($B70,'Published Daily Data'!$B:$AV,MATCH(F$1,'Published Daily Data'!$B$1:$AV$1,0),TRUE)</f>
        <v>-6529</v>
      </c>
      <c r="G70" s="18">
        <f>VLOOKUP($B70,'Published Daily Data'!$B:$AV,MATCH(G$1,'Published Daily Data'!$B$1:$AV$1,0),TRUE)</f>
        <v>4021</v>
      </c>
      <c r="H70" s="18">
        <f>VLOOKUP($B70,'Published Daily Data'!$B:$AV,MATCH(H$1,'Published Daily Data'!$B$1:$AV$1,0),TRUE)</f>
        <v>46468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0</v>
      </c>
      <c r="L70" s="18">
        <f>VLOOKUP($B70,'Published Daily Data'!$B:$AV,MATCH(L$1,'Published Daily Data'!$B$1:$AV$1,0),TRUE)</f>
        <v>3762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1813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3091</v>
      </c>
      <c r="Q70" s="18">
        <f>VLOOKUP($B70,'Published Daily Data'!$B:$AV,MATCH(Q$1,'Published Daily Data'!$B$1:$AV$1,0),TRUE)</f>
        <v>-8536</v>
      </c>
      <c r="R70" s="18">
        <f>VLOOKUP($B70,'Published Daily Data'!$B:$AV,MATCH(R$1,'Published Daily Data'!$B$1:$AV$1,0),TRUE)</f>
        <v>-1373</v>
      </c>
      <c r="S70" s="18">
        <f>VLOOKUP($B70,'Published Daily Data'!$B:$AV,MATCH(S$1,'Published Daily Data'!$B$1:$AV$1,0),TRUE)</f>
        <v>304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68091</v>
      </c>
      <c r="D71" s="18">
        <f>VLOOKUP($B71,'Published Daily Data'!$B:$AV,MATCH(D$1,'Published Daily Data'!$B$1:$AV$1,0),TRUE)</f>
        <v>68312</v>
      </c>
      <c r="E71" s="18">
        <f>VLOOKUP($B71,'Published Daily Data'!$B:$AV,MATCH(E$1,'Published Daily Data'!$B$1:$AV$1,0),TRUE)</f>
        <v>63284</v>
      </c>
      <c r="F71" s="18">
        <f>VLOOKUP($B71,'Published Daily Data'!$B:$AV,MATCH(F$1,'Published Daily Data'!$B$1:$AV$1,0),TRUE)</f>
        <v>-5028</v>
      </c>
      <c r="G71" s="18">
        <f>VLOOKUP($B71,'Published Daily Data'!$B:$AV,MATCH(G$1,'Published Daily Data'!$B$1:$AV$1,0),TRUE)</f>
        <v>3895</v>
      </c>
      <c r="H71" s="18">
        <f>VLOOKUP($B71,'Published Daily Data'!$B:$AV,MATCH(H$1,'Published Daily Data'!$B$1:$AV$1,0),TRUE)</f>
        <v>53394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0</v>
      </c>
      <c r="L71" s="18">
        <f>VLOOKUP($B71,'Published Daily Data'!$B:$AV,MATCH(L$1,'Published Daily Data'!$B$1:$AV$1,0),TRUE)</f>
        <v>4097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1893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3853</v>
      </c>
      <c r="Q71" s="18">
        <f>VLOOKUP($B71,'Published Daily Data'!$B:$AV,MATCH(Q$1,'Published Daily Data'!$B$1:$AV$1,0),TRUE)</f>
        <v>-12559</v>
      </c>
      <c r="R71" s="18">
        <f>VLOOKUP($B71,'Published Daily Data'!$B:$AV,MATCH(R$1,'Published Daily Data'!$B$1:$AV$1,0),TRUE)</f>
        <v>-2490</v>
      </c>
      <c r="S71" s="18">
        <f>VLOOKUP($B71,'Published Daily Data'!$B:$AV,MATCH(S$1,'Published Daily Data'!$B$1:$AV$1,0),TRUE)</f>
        <v>6170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67728</v>
      </c>
      <c r="D72" s="18">
        <f>VLOOKUP($B72,'Published Daily Data'!$B:$AV,MATCH(D$1,'Published Daily Data'!$B$1:$AV$1,0),TRUE)</f>
        <v>64732</v>
      </c>
      <c r="E72" s="18">
        <f>VLOOKUP($B72,'Published Daily Data'!$B:$AV,MATCH(E$1,'Published Daily Data'!$B$1:$AV$1,0),TRUE)</f>
        <v>58806</v>
      </c>
      <c r="F72" s="18">
        <f>VLOOKUP($B72,'Published Daily Data'!$B:$AV,MATCH(F$1,'Published Daily Data'!$B$1:$AV$1,0),TRUE)</f>
        <v>-5929</v>
      </c>
      <c r="G72" s="18">
        <f>VLOOKUP($B72,'Published Daily Data'!$B:$AV,MATCH(G$1,'Published Daily Data'!$B$1:$AV$1,0),TRUE)</f>
        <v>3549</v>
      </c>
      <c r="H72" s="18">
        <f>VLOOKUP($B72,'Published Daily Data'!$B:$AV,MATCH(H$1,'Published Daily Data'!$B$1:$AV$1,0),TRUE)</f>
        <v>5020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0</v>
      </c>
      <c r="L72" s="18">
        <f>VLOOKUP($B72,'Published Daily Data'!$B:$AV,MATCH(L$1,'Published Daily Data'!$B$1:$AV$1,0),TRUE)</f>
        <v>3125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1924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3850</v>
      </c>
      <c r="Q72" s="18">
        <f>VLOOKUP($B72,'Published Daily Data'!$B:$AV,MATCH(Q$1,'Published Daily Data'!$B$1:$AV$1,0),TRUE)</f>
        <v>-13847</v>
      </c>
      <c r="R72" s="18">
        <f>VLOOKUP($B72,'Published Daily Data'!$B:$AV,MATCH(R$1,'Published Daily Data'!$B$1:$AV$1,0),TRUE)</f>
        <v>-2150</v>
      </c>
      <c r="S72" s="18">
        <f>VLOOKUP($B72,'Published Daily Data'!$B:$AV,MATCH(S$1,'Published Daily Data'!$B$1:$AV$1,0),TRUE)</f>
        <v>6217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62744</v>
      </c>
      <c r="D73" s="18">
        <f>VLOOKUP($B73,'Published Daily Data'!$B:$AV,MATCH(D$1,'Published Daily Data'!$B$1:$AV$1,0),TRUE)</f>
        <v>62940</v>
      </c>
      <c r="E73" s="18">
        <f>VLOOKUP($B73,'Published Daily Data'!$B:$AV,MATCH(E$1,'Published Daily Data'!$B$1:$AV$1,0),TRUE)</f>
        <v>62378</v>
      </c>
      <c r="F73" s="18">
        <f>VLOOKUP($B73,'Published Daily Data'!$B:$AV,MATCH(F$1,'Published Daily Data'!$B$1:$AV$1,0),TRUE)</f>
        <v>-561</v>
      </c>
      <c r="G73" s="18">
        <f>VLOOKUP($B73,'Published Daily Data'!$B:$AV,MATCH(G$1,'Published Daily Data'!$B$1:$AV$1,0),TRUE)</f>
        <v>4002</v>
      </c>
      <c r="H73" s="18">
        <f>VLOOKUP($B73,'Published Daily Data'!$B:$AV,MATCH(H$1,'Published Daily Data'!$B$1:$AV$1,0),TRUE)</f>
        <v>51506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0</v>
      </c>
      <c r="L73" s="18">
        <f>VLOOKUP($B73,'Published Daily Data'!$B:$AV,MATCH(L$1,'Published Daily Data'!$B$1:$AV$1,0),TRUE)</f>
        <v>2851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4018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4143</v>
      </c>
      <c r="Q73" s="18">
        <f>VLOOKUP($B73,'Published Daily Data'!$B:$AV,MATCH(Q$1,'Published Daily Data'!$B$1:$AV$1,0),TRUE)</f>
        <v>-7958</v>
      </c>
      <c r="R73" s="18">
        <f>VLOOKUP($B73,'Published Daily Data'!$B:$AV,MATCH(R$1,'Published Daily Data'!$B$1:$AV$1,0),TRUE)</f>
        <v>-2751</v>
      </c>
      <c r="S73" s="18">
        <f>VLOOKUP($B73,'Published Daily Data'!$B:$AV,MATCH(S$1,'Published Daily Data'!$B$1:$AV$1,0),TRUE)</f>
        <v>6033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48529</v>
      </c>
      <c r="D74" s="18">
        <f>VLOOKUP($B74,'Published Daily Data'!$B:$AV,MATCH(D$1,'Published Daily Data'!$B$1:$AV$1,0),TRUE)</f>
        <v>45757</v>
      </c>
      <c r="E74" s="18">
        <f>VLOOKUP($B74,'Published Daily Data'!$B:$AV,MATCH(E$1,'Published Daily Data'!$B$1:$AV$1,0),TRUE)</f>
        <v>48741</v>
      </c>
      <c r="F74" s="18">
        <f>VLOOKUP($B74,'Published Daily Data'!$B:$AV,MATCH(F$1,'Published Daily Data'!$B$1:$AV$1,0),TRUE)</f>
        <v>2981</v>
      </c>
      <c r="G74" s="18">
        <f>VLOOKUP($B74,'Published Daily Data'!$B:$AV,MATCH(G$1,'Published Daily Data'!$B$1:$AV$1,0),TRUE)</f>
        <v>3537</v>
      </c>
      <c r="H74" s="18">
        <f>VLOOKUP($B74,'Published Daily Data'!$B:$AV,MATCH(H$1,'Published Daily Data'!$B$1:$AV$1,0),TRUE)</f>
        <v>3564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0</v>
      </c>
      <c r="L74" s="18">
        <f>VLOOKUP($B74,'Published Daily Data'!$B:$AV,MATCH(L$1,'Published Daily Data'!$B$1:$AV$1,0),TRUE)</f>
        <v>657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8904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3826</v>
      </c>
      <c r="Q74" s="18">
        <f>VLOOKUP($B74,'Published Daily Data'!$B:$AV,MATCH(Q$1,'Published Daily Data'!$B$1:$AV$1,0),TRUE)</f>
        <v>-641</v>
      </c>
      <c r="R74" s="18">
        <f>VLOOKUP($B74,'Published Daily Data'!$B:$AV,MATCH(R$1,'Published Daily Data'!$B$1:$AV$1,0),TRUE)</f>
        <v>-5417</v>
      </c>
      <c r="S74" s="18">
        <f>VLOOKUP($B74,'Published Daily Data'!$B:$AV,MATCH(S$1,'Published Daily Data'!$B$1:$AV$1,0),TRUE)</f>
        <v>5225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50276</v>
      </c>
      <c r="D75" s="18">
        <f>VLOOKUP($B75,'Published Daily Data'!$B:$AV,MATCH(D$1,'Published Daily Data'!$B$1:$AV$1,0),TRUE)</f>
        <v>51877</v>
      </c>
      <c r="E75" s="18">
        <f>VLOOKUP($B75,'Published Daily Data'!$B:$AV,MATCH(E$1,'Published Daily Data'!$B$1:$AV$1,0),TRUE)</f>
        <v>53281</v>
      </c>
      <c r="F75" s="18">
        <f>VLOOKUP($B75,'Published Daily Data'!$B:$AV,MATCH(F$1,'Published Daily Data'!$B$1:$AV$1,0),TRUE)</f>
        <v>1404</v>
      </c>
      <c r="G75" s="18">
        <f>VLOOKUP($B75,'Published Daily Data'!$B:$AV,MATCH(G$1,'Published Daily Data'!$B$1:$AV$1,0),TRUE)</f>
        <v>3544</v>
      </c>
      <c r="H75" s="18">
        <f>VLOOKUP($B75,'Published Daily Data'!$B:$AV,MATCH(H$1,'Published Daily Data'!$B$1:$AV$1,0),TRUE)</f>
        <v>39645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0</v>
      </c>
      <c r="L75" s="18">
        <f>VLOOKUP($B75,'Published Daily Data'!$B:$AV,MATCH(L$1,'Published Daily Data'!$B$1:$AV$1,0),TRUE)</f>
        <v>2885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7213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4133</v>
      </c>
      <c r="Q75" s="18">
        <f>VLOOKUP($B75,'Published Daily Data'!$B:$AV,MATCH(Q$1,'Published Daily Data'!$B$1:$AV$1,0),TRUE)</f>
        <v>-3863</v>
      </c>
      <c r="R75" s="18">
        <f>VLOOKUP($B75,'Published Daily Data'!$B:$AV,MATCH(R$1,'Published Daily Data'!$B$1:$AV$1,0),TRUE)</f>
        <v>-4125</v>
      </c>
      <c r="S75" s="18">
        <f>VLOOKUP($B75,'Published Daily Data'!$B:$AV,MATCH(S$1,'Published Daily Data'!$B$1:$AV$1,0),TRUE)</f>
        <v>5267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53860</v>
      </c>
      <c r="D76" s="18">
        <f>VLOOKUP($B76,'Published Daily Data'!$B:$AV,MATCH(D$1,'Published Daily Data'!$B$1:$AV$1,0),TRUE)</f>
        <v>50649</v>
      </c>
      <c r="E76" s="18">
        <f>VLOOKUP($B76,'Published Daily Data'!$B:$AV,MATCH(E$1,'Published Daily Data'!$B$1:$AV$1,0),TRUE)</f>
        <v>52140</v>
      </c>
      <c r="F76" s="18">
        <f>VLOOKUP($B76,'Published Daily Data'!$B:$AV,MATCH(F$1,'Published Daily Data'!$B$1:$AV$1,0),TRUE)</f>
        <v>1493</v>
      </c>
      <c r="G76" s="18">
        <f>VLOOKUP($B76,'Published Daily Data'!$B:$AV,MATCH(G$1,'Published Daily Data'!$B$1:$AV$1,0),TRUE)</f>
        <v>3684</v>
      </c>
      <c r="H76" s="18">
        <f>VLOOKUP($B76,'Published Daily Data'!$B:$AV,MATCH(H$1,'Published Daily Data'!$B$1:$AV$1,0),TRUE)</f>
        <v>39242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0</v>
      </c>
      <c r="L76" s="18">
        <f>VLOOKUP($B76,'Published Daily Data'!$B:$AV,MATCH(L$1,'Published Daily Data'!$B$1:$AV$1,0),TRUE)</f>
        <v>2016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7199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4962</v>
      </c>
      <c r="Q76" s="18">
        <f>VLOOKUP($B76,'Published Daily Data'!$B:$AV,MATCH(Q$1,'Published Daily Data'!$B$1:$AV$1,0),TRUE)</f>
        <v>27</v>
      </c>
      <c r="R76" s="18">
        <f>VLOOKUP($B76,'Published Daily Data'!$B:$AV,MATCH(R$1,'Published Daily Data'!$B$1:$AV$1,0),TRUE)</f>
        <v>-5496</v>
      </c>
      <c r="S76" s="18">
        <f>VLOOKUP($B76,'Published Daily Data'!$B:$AV,MATCH(S$1,'Published Daily Data'!$B$1:$AV$1,0),TRUE)</f>
        <v>2007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58628</v>
      </c>
      <c r="D77" s="18">
        <f>VLOOKUP($B77,'Published Daily Data'!$B:$AV,MATCH(D$1,'Published Daily Data'!$B$1:$AV$1,0),TRUE)</f>
        <v>58623</v>
      </c>
      <c r="E77" s="18">
        <f>VLOOKUP($B77,'Published Daily Data'!$B:$AV,MATCH(E$1,'Published Daily Data'!$B$1:$AV$1,0),TRUE)</f>
        <v>59306</v>
      </c>
      <c r="F77" s="18">
        <f>VLOOKUP($B77,'Published Daily Data'!$B:$AV,MATCH(F$1,'Published Daily Data'!$B$1:$AV$1,0),TRUE)</f>
        <v>686</v>
      </c>
      <c r="G77" s="18">
        <f>VLOOKUP($B77,'Published Daily Data'!$B:$AV,MATCH(G$1,'Published Daily Data'!$B$1:$AV$1,0),TRUE)</f>
        <v>3670</v>
      </c>
      <c r="H77" s="18">
        <f>VLOOKUP($B77,'Published Daily Data'!$B:$AV,MATCH(H$1,'Published Daily Data'!$B$1:$AV$1,0),TRUE)</f>
        <v>44735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0</v>
      </c>
      <c r="L77" s="18">
        <f>VLOOKUP($B77,'Published Daily Data'!$B:$AV,MATCH(L$1,'Published Daily Data'!$B$1:$AV$1,0),TRUE)</f>
        <v>3857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7042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6759</v>
      </c>
      <c r="Q77" s="18">
        <f>VLOOKUP($B77,'Published Daily Data'!$B:$AV,MATCH(Q$1,'Published Daily Data'!$B$1:$AV$1,0),TRUE)</f>
        <v>194</v>
      </c>
      <c r="R77" s="18">
        <f>VLOOKUP($B77,'Published Daily Data'!$B:$AV,MATCH(R$1,'Published Daily Data'!$B$1:$AV$1,0),TRUE)</f>
        <v>-5751</v>
      </c>
      <c r="S77" s="18">
        <f>VLOOKUP($B77,'Published Daily Data'!$B:$AV,MATCH(S$1,'Published Daily Data'!$B$1:$AV$1,0),TRUE)</f>
        <v>-511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59467</v>
      </c>
      <c r="D78" s="18">
        <f>VLOOKUP($B78,'Published Daily Data'!$B:$AV,MATCH(D$1,'Published Daily Data'!$B$1:$AV$1,0),TRUE)</f>
        <v>57886</v>
      </c>
      <c r="E78" s="18">
        <f>VLOOKUP($B78,'Published Daily Data'!$B:$AV,MATCH(E$1,'Published Daily Data'!$B$1:$AV$1,0),TRUE)</f>
        <v>59519</v>
      </c>
      <c r="F78" s="18">
        <f>VLOOKUP($B78,'Published Daily Data'!$B:$AV,MATCH(F$1,'Published Daily Data'!$B$1:$AV$1,0),TRUE)</f>
        <v>1634</v>
      </c>
      <c r="G78" s="18">
        <f>VLOOKUP($B78,'Published Daily Data'!$B:$AV,MATCH(G$1,'Published Daily Data'!$B$1:$AV$1,0),TRUE)</f>
        <v>3669</v>
      </c>
      <c r="H78" s="18">
        <f>VLOOKUP($B78,'Published Daily Data'!$B:$AV,MATCH(H$1,'Published Daily Data'!$B$1:$AV$1,0),TRUE)</f>
        <v>47529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0</v>
      </c>
      <c r="L78" s="18">
        <f>VLOOKUP($B78,'Published Daily Data'!$B:$AV,MATCH(L$1,'Published Daily Data'!$B$1:$AV$1,0),TRUE)</f>
        <v>1092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723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6404</v>
      </c>
      <c r="Q78" s="18">
        <f>VLOOKUP($B78,'Published Daily Data'!$B:$AV,MATCH(Q$1,'Published Daily Data'!$B$1:$AV$1,0),TRUE)</f>
        <v>-1670</v>
      </c>
      <c r="R78" s="18">
        <f>VLOOKUP($B78,'Published Daily Data'!$B:$AV,MATCH(R$1,'Published Daily Data'!$B$1:$AV$1,0),TRUE)</f>
        <v>-4422</v>
      </c>
      <c r="S78" s="18">
        <f>VLOOKUP($B78,'Published Daily Data'!$B:$AV,MATCH(S$1,'Published Daily Data'!$B$1:$AV$1,0),TRUE)</f>
        <v>1331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55513</v>
      </c>
      <c r="D79" s="18">
        <f>VLOOKUP($B79,'Published Daily Data'!$B:$AV,MATCH(D$1,'Published Daily Data'!$B$1:$AV$1,0),TRUE)</f>
        <v>53952</v>
      </c>
      <c r="E79" s="18">
        <f>VLOOKUP($B79,'Published Daily Data'!$B:$AV,MATCH(E$1,'Published Daily Data'!$B$1:$AV$1,0),TRUE)</f>
        <v>55836</v>
      </c>
      <c r="F79" s="18">
        <f>VLOOKUP($B79,'Published Daily Data'!$B:$AV,MATCH(F$1,'Published Daily Data'!$B$1:$AV$1,0),TRUE)</f>
        <v>1885</v>
      </c>
      <c r="G79" s="18">
        <f>VLOOKUP($B79,'Published Daily Data'!$B:$AV,MATCH(G$1,'Published Daily Data'!$B$1:$AV$1,0),TRUE)</f>
        <v>3659</v>
      </c>
      <c r="H79" s="18">
        <f>VLOOKUP($B79,'Published Daily Data'!$B:$AV,MATCH(H$1,'Published Daily Data'!$B$1:$AV$1,0),TRUE)</f>
        <v>39777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0</v>
      </c>
      <c r="L79" s="18">
        <f>VLOOKUP($B79,'Published Daily Data'!$B:$AV,MATCH(L$1,'Published Daily Data'!$B$1:$AV$1,0),TRUE)</f>
        <v>4756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7648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6153</v>
      </c>
      <c r="Q79" s="18">
        <f>VLOOKUP($B79,'Published Daily Data'!$B:$AV,MATCH(Q$1,'Published Daily Data'!$B$1:$AV$1,0),TRUE)</f>
        <v>2677</v>
      </c>
      <c r="R79" s="18">
        <f>VLOOKUP($B79,'Published Daily Data'!$B:$AV,MATCH(R$1,'Published Daily Data'!$B$1:$AV$1,0),TRUE)</f>
        <v>-5950</v>
      </c>
      <c r="S79" s="18">
        <f>VLOOKUP($B79,'Published Daily Data'!$B:$AV,MATCH(S$1,'Published Daily Data'!$B$1:$AV$1,0),TRUE)</f>
        <v>-991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55987</v>
      </c>
      <c r="D80" s="18">
        <f>VLOOKUP($B80,'Published Daily Data'!$B:$AV,MATCH(D$1,'Published Daily Data'!$B$1:$AV$1,0),TRUE)</f>
        <v>53486</v>
      </c>
      <c r="E80" s="18">
        <f>VLOOKUP($B80,'Published Daily Data'!$B:$AV,MATCH(E$1,'Published Daily Data'!$B$1:$AV$1,0),TRUE)</f>
        <v>55200</v>
      </c>
      <c r="F80" s="18">
        <f>VLOOKUP($B80,'Published Daily Data'!$B:$AV,MATCH(F$1,'Published Daily Data'!$B$1:$AV$1,0),TRUE)</f>
        <v>1716</v>
      </c>
      <c r="G80" s="18">
        <f>VLOOKUP($B80,'Published Daily Data'!$B:$AV,MATCH(G$1,'Published Daily Data'!$B$1:$AV$1,0),TRUE)</f>
        <v>3655</v>
      </c>
      <c r="H80" s="18">
        <f>VLOOKUP($B80,'Published Daily Data'!$B:$AV,MATCH(H$1,'Published Daily Data'!$B$1:$AV$1,0),TRUE)</f>
        <v>39594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0</v>
      </c>
      <c r="L80" s="18">
        <f>VLOOKUP($B80,'Published Daily Data'!$B:$AV,MATCH(L$1,'Published Daily Data'!$B$1:$AV$1,0),TRUE)</f>
        <v>4583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7375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3921</v>
      </c>
      <c r="Q80" s="18">
        <f>VLOOKUP($B80,'Published Daily Data'!$B:$AV,MATCH(Q$1,'Published Daily Data'!$B$1:$AV$1,0),TRUE)</f>
        <v>-1981</v>
      </c>
      <c r="R80" s="18">
        <f>VLOOKUP($B80,'Published Daily Data'!$B:$AV,MATCH(R$1,'Published Daily Data'!$B$1:$AV$1,0),TRUE)</f>
        <v>-3949</v>
      </c>
      <c r="S80" s="18">
        <f>VLOOKUP($B80,'Published Daily Data'!$B:$AV,MATCH(S$1,'Published Daily Data'!$B$1:$AV$1,0),TRUE)</f>
        <v>3749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61618</v>
      </c>
      <c r="D81" s="18">
        <f>VLOOKUP($B81,'Published Daily Data'!$B:$AV,MATCH(D$1,'Published Daily Data'!$B$1:$AV$1,0),TRUE)</f>
        <v>60934</v>
      </c>
      <c r="E81" s="18">
        <f>VLOOKUP($B81,'Published Daily Data'!$B:$AV,MATCH(E$1,'Published Daily Data'!$B$1:$AV$1,0),TRUE)</f>
        <v>64580</v>
      </c>
      <c r="F81" s="18">
        <f>VLOOKUP($B81,'Published Daily Data'!$B:$AV,MATCH(F$1,'Published Daily Data'!$B$1:$AV$1,0),TRUE)</f>
        <v>3645</v>
      </c>
      <c r="G81" s="18">
        <f>VLOOKUP($B81,'Published Daily Data'!$B:$AV,MATCH(G$1,'Published Daily Data'!$B$1:$AV$1,0),TRUE)</f>
        <v>3574</v>
      </c>
      <c r="H81" s="18">
        <f>VLOOKUP($B81,'Published Daily Data'!$B:$AV,MATCH(H$1,'Published Daily Data'!$B$1:$AV$1,0),TRUE)</f>
        <v>4607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0</v>
      </c>
      <c r="L81" s="18">
        <f>VLOOKUP($B81,'Published Daily Data'!$B:$AV,MATCH(L$1,'Published Daily Data'!$B$1:$AV$1,0),TRUE)</f>
        <v>422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10719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5738</v>
      </c>
      <c r="Q81" s="18">
        <f>VLOOKUP($B81,'Published Daily Data'!$B:$AV,MATCH(Q$1,'Published Daily Data'!$B$1:$AV$1,0),TRUE)</f>
        <v>1469</v>
      </c>
      <c r="R81" s="18">
        <f>VLOOKUP($B81,'Published Daily Data'!$B:$AV,MATCH(R$1,'Published Daily Data'!$B$1:$AV$1,0),TRUE)</f>
        <v>-4392</v>
      </c>
      <c r="S81" s="18">
        <f>VLOOKUP($B81,'Published Daily Data'!$B:$AV,MATCH(S$1,'Published Daily Data'!$B$1:$AV$1,0),TRUE)</f>
        <v>858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58376</v>
      </c>
      <c r="D82" s="18">
        <f>VLOOKUP($B82,'Published Daily Data'!$B:$AV,MATCH(D$1,'Published Daily Data'!$B$1:$AV$1,0),TRUE)</f>
        <v>50529</v>
      </c>
      <c r="E82" s="18">
        <f>VLOOKUP($B82,'Published Daily Data'!$B:$AV,MATCH(E$1,'Published Daily Data'!$B$1:$AV$1,0),TRUE)</f>
        <v>52031</v>
      </c>
      <c r="F82" s="18">
        <f>VLOOKUP($B82,'Published Daily Data'!$B:$AV,MATCH(F$1,'Published Daily Data'!$B$1:$AV$1,0),TRUE)</f>
        <v>1504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44671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0</v>
      </c>
      <c r="L82" s="18">
        <f>VLOOKUP($B82,'Published Daily Data'!$B:$AV,MATCH(L$1,'Published Daily Data'!$B$1:$AV$1,0),TRUE)</f>
        <v>89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7263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3297</v>
      </c>
      <c r="Q82" s="18">
        <f>VLOOKUP($B82,'Published Daily Data'!$B:$AV,MATCH(Q$1,'Published Daily Data'!$B$1:$AV$1,0),TRUE)</f>
        <v>-965</v>
      </c>
      <c r="R82" s="18">
        <f>VLOOKUP($B82,'Published Daily Data'!$B:$AV,MATCH(R$1,'Published Daily Data'!$B$1:$AV$1,0),TRUE)</f>
        <v>-1487</v>
      </c>
      <c r="S82" s="18">
        <f>VLOOKUP($B82,'Published Daily Data'!$B:$AV,MATCH(S$1,'Published Daily Data'!$B$1:$AV$1,0),TRUE)</f>
        <v>686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55789</v>
      </c>
      <c r="D83" s="18">
        <f>VLOOKUP($B83,'Published Daily Data'!$B:$AV,MATCH(D$1,'Published Daily Data'!$B$1:$AV$1,0),TRUE)</f>
        <v>53968</v>
      </c>
      <c r="E83" s="18">
        <f>VLOOKUP($B83,'Published Daily Data'!$B:$AV,MATCH(E$1,'Published Daily Data'!$B$1:$AV$1,0),TRUE)</f>
        <v>58091</v>
      </c>
      <c r="F83" s="18">
        <f>VLOOKUP($B83,'Published Daily Data'!$B:$AV,MATCH(F$1,'Published Daily Data'!$B$1:$AV$1,0),TRUE)</f>
        <v>4121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45684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0</v>
      </c>
      <c r="L83" s="18">
        <f>VLOOKUP($B83,'Published Daily Data'!$B:$AV,MATCH(L$1,'Published Daily Data'!$B$1:$AV$1,0),TRUE)</f>
        <v>2466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9934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4024</v>
      </c>
      <c r="Q83" s="18">
        <f>VLOOKUP($B83,'Published Daily Data'!$B:$AV,MATCH(Q$1,'Published Daily Data'!$B$1:$AV$1,0),TRUE)</f>
        <v>4560</v>
      </c>
      <c r="R83" s="18">
        <f>VLOOKUP($B83,'Published Daily Data'!$B:$AV,MATCH(R$1,'Published Daily Data'!$B$1:$AV$1,0),TRUE)</f>
        <v>-3733</v>
      </c>
      <c r="S83" s="18">
        <f>VLOOKUP($B83,'Published Daily Data'!$B:$AV,MATCH(S$1,'Published Daily Data'!$B$1:$AV$1,0),TRUE)</f>
        <v>-712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54933</v>
      </c>
      <c r="D84" s="18">
        <f>VLOOKUP($B84,'Published Daily Data'!$B:$AV,MATCH(D$1,'Published Daily Data'!$B$1:$AV$1,0),TRUE)</f>
        <v>57303</v>
      </c>
      <c r="E84" s="18">
        <f>VLOOKUP($B84,'Published Daily Data'!$B:$AV,MATCH(E$1,'Published Daily Data'!$B$1:$AV$1,0),TRUE)</f>
        <v>61339</v>
      </c>
      <c r="F84" s="18">
        <f>VLOOKUP($B84,'Published Daily Data'!$B:$AV,MATCH(F$1,'Published Daily Data'!$B$1:$AV$1,0),TRUE)</f>
        <v>4029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48738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0</v>
      </c>
      <c r="L84" s="18">
        <f>VLOOKUP($B84,'Published Daily Data'!$B:$AV,MATCH(L$1,'Published Daily Data'!$B$1:$AV$1,0),TRUE)</f>
        <v>2697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9899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4047</v>
      </c>
      <c r="Q84" s="18">
        <f>VLOOKUP($B84,'Published Daily Data'!$B:$AV,MATCH(Q$1,'Published Daily Data'!$B$1:$AV$1,0),TRUE)</f>
        <v>2017</v>
      </c>
      <c r="R84" s="18">
        <f>VLOOKUP($B84,'Published Daily Data'!$B:$AV,MATCH(R$1,'Published Daily Data'!$B$1:$AV$1,0),TRUE)</f>
        <v>-923</v>
      </c>
      <c r="S84" s="18">
        <f>VLOOKUP($B84,'Published Daily Data'!$B:$AV,MATCH(S$1,'Published Daily Data'!$B$1:$AV$1,0),TRUE)</f>
        <v>-1076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49348</v>
      </c>
      <c r="D85" s="18">
        <f>VLOOKUP($B85,'Published Daily Data'!$B:$AV,MATCH(D$1,'Published Daily Data'!$B$1:$AV$1,0),TRUE)</f>
        <v>48471</v>
      </c>
      <c r="E85" s="18">
        <f>VLOOKUP($B85,'Published Daily Data'!$B:$AV,MATCH(E$1,'Published Daily Data'!$B$1:$AV$1,0),TRUE)</f>
        <v>52694</v>
      </c>
      <c r="F85" s="18">
        <f>VLOOKUP($B85,'Published Daily Data'!$B:$AV,MATCH(F$1,'Published Daily Data'!$B$1:$AV$1,0),TRUE)</f>
        <v>4219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37474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0</v>
      </c>
      <c r="L85" s="18">
        <f>VLOOKUP($B85,'Published Daily Data'!$B:$AV,MATCH(L$1,'Published Daily Data'!$B$1:$AV$1,0),TRUE)</f>
        <v>5074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10138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4849</v>
      </c>
      <c r="Q85" s="18">
        <f>VLOOKUP($B85,'Published Daily Data'!$B:$AV,MATCH(Q$1,'Published Daily Data'!$B$1:$AV$1,0),TRUE)</f>
        <v>-1387</v>
      </c>
      <c r="R85" s="18">
        <f>VLOOKUP($B85,'Published Daily Data'!$B:$AV,MATCH(R$1,'Published Daily Data'!$B$1:$AV$1,0),TRUE)</f>
        <v>2509</v>
      </c>
      <c r="S85" s="18">
        <f>VLOOKUP($B85,'Published Daily Data'!$B:$AV,MATCH(S$1,'Published Daily Data'!$B$1:$AV$1,0),TRUE)</f>
        <v>-1709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50197</v>
      </c>
      <c r="D86" s="18">
        <f>VLOOKUP($B86,'Published Daily Data'!$B:$AV,MATCH(D$1,'Published Daily Data'!$B$1:$AV$1,0),TRUE)</f>
        <v>51420</v>
      </c>
      <c r="E86" s="18">
        <f>VLOOKUP($B86,'Published Daily Data'!$B:$AV,MATCH(E$1,'Published Daily Data'!$B$1:$AV$1,0),TRUE)</f>
        <v>55428</v>
      </c>
      <c r="F86" s="18">
        <f>VLOOKUP($B86,'Published Daily Data'!$B:$AV,MATCH(F$1,'Published Daily Data'!$B$1:$AV$1,0),TRUE)</f>
        <v>4004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40319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0</v>
      </c>
      <c r="L86" s="18">
        <f>VLOOKUP($B86,'Published Daily Data'!$B:$AV,MATCH(L$1,'Published Daily Data'!$B$1:$AV$1,0),TRUE)</f>
        <v>5097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10007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3852</v>
      </c>
      <c r="Q86" s="18">
        <f>VLOOKUP($B86,'Published Daily Data'!$B:$AV,MATCH(Q$1,'Published Daily Data'!$B$1:$AV$1,0),TRUE)</f>
        <v>1117</v>
      </c>
      <c r="R86" s="18">
        <f>VLOOKUP($B86,'Published Daily Data'!$B:$AV,MATCH(R$1,'Published Daily Data'!$B$1:$AV$1,0),TRUE)</f>
        <v>965</v>
      </c>
      <c r="S86" s="18">
        <f>VLOOKUP($B86,'Published Daily Data'!$B:$AV,MATCH(S$1,'Published Daily Data'!$B$1:$AV$1,0),TRUE)</f>
        <v>-1895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54703</v>
      </c>
      <c r="D87" s="18">
        <f>VLOOKUP($B87,'Published Daily Data'!$B:$AV,MATCH(D$1,'Published Daily Data'!$B$1:$AV$1,0),TRUE)</f>
        <v>56258</v>
      </c>
      <c r="E87" s="18">
        <f>VLOOKUP($B87,'Published Daily Data'!$B:$AV,MATCH(E$1,'Published Daily Data'!$B$1:$AV$1,0),TRUE)</f>
        <v>59412</v>
      </c>
      <c r="F87" s="18">
        <f>VLOOKUP($B87,'Published Daily Data'!$B:$AV,MATCH(F$1,'Published Daily Data'!$B$1:$AV$1,0),TRUE)</f>
        <v>3158</v>
      </c>
      <c r="G87" s="18">
        <f>VLOOKUP($B87,'Published Daily Data'!$B:$AV,MATCH(G$1,'Published Daily Data'!$B$1:$AV$1,0),TRUE)</f>
        <v>1340</v>
      </c>
      <c r="H87" s="18">
        <f>VLOOKUP($B87,'Published Daily Data'!$B:$AV,MATCH(H$1,'Published Daily Data'!$B$1:$AV$1,0),TRUE)</f>
        <v>43632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0</v>
      </c>
      <c r="L87" s="18">
        <f>VLOOKUP($B87,'Published Daily Data'!$B:$AV,MATCH(L$1,'Published Daily Data'!$B$1:$AV$1,0),TRUE)</f>
        <v>4517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9927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4253</v>
      </c>
      <c r="Q87" s="18">
        <f>VLOOKUP($B87,'Published Daily Data'!$B:$AV,MATCH(Q$1,'Published Daily Data'!$B$1:$AV$1,0),TRUE)</f>
        <v>-1223</v>
      </c>
      <c r="R87" s="18">
        <f>VLOOKUP($B87,'Published Daily Data'!$B:$AV,MATCH(R$1,'Published Daily Data'!$B$1:$AV$1,0),TRUE)</f>
        <v>1476</v>
      </c>
      <c r="S87" s="18">
        <f>VLOOKUP($B87,'Published Daily Data'!$B:$AV,MATCH(S$1,'Published Daily Data'!$B$1:$AV$1,0),TRUE)</f>
        <v>-1314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51724</v>
      </c>
      <c r="D88" s="18">
        <f>VLOOKUP($B88,'Published Daily Data'!$B:$AV,MATCH(D$1,'Published Daily Data'!$B$1:$AV$1,0),TRUE)</f>
        <v>51974</v>
      </c>
      <c r="E88" s="18">
        <f>VLOOKUP($B88,'Published Daily Data'!$B:$AV,MATCH(E$1,'Published Daily Data'!$B$1:$AV$1,0),TRUE)</f>
        <v>55533</v>
      </c>
      <c r="F88" s="18">
        <f>VLOOKUP($B88,'Published Daily Data'!$B:$AV,MATCH(F$1,'Published Daily Data'!$B$1:$AV$1,0),TRUE)</f>
        <v>3559</v>
      </c>
      <c r="G88" s="18">
        <f>VLOOKUP($B88,'Published Daily Data'!$B:$AV,MATCH(G$1,'Published Daily Data'!$B$1:$AV$1,0),TRUE)</f>
        <v>34</v>
      </c>
      <c r="H88" s="18">
        <f>VLOOKUP($B88,'Published Daily Data'!$B:$AV,MATCH(H$1,'Published Daily Data'!$B$1:$AV$1,0),TRUE)</f>
        <v>42705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0</v>
      </c>
      <c r="L88" s="18">
        <f>VLOOKUP($B88,'Published Daily Data'!$B:$AV,MATCH(L$1,'Published Daily Data'!$B$1:$AV$1,0),TRUE)</f>
        <v>3428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9361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4439</v>
      </c>
      <c r="Q88" s="18">
        <f>VLOOKUP($B88,'Published Daily Data'!$B:$AV,MATCH(Q$1,'Published Daily Data'!$B$1:$AV$1,0),TRUE)</f>
        <v>-904</v>
      </c>
      <c r="R88" s="18">
        <f>VLOOKUP($B88,'Published Daily Data'!$B:$AV,MATCH(R$1,'Published Daily Data'!$B$1:$AV$1,0),TRUE)</f>
        <v>1540</v>
      </c>
      <c r="S88" s="18">
        <f>VLOOKUP($B88,'Published Daily Data'!$B:$AV,MATCH(S$1,'Published Daily Data'!$B$1:$AV$1,0),TRUE)</f>
        <v>-1475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47540</v>
      </c>
      <c r="D89" s="18">
        <f>VLOOKUP($B89,'Published Daily Data'!$B:$AV,MATCH(D$1,'Published Daily Data'!$B$1:$AV$1,0),TRUE)</f>
        <v>47803</v>
      </c>
      <c r="E89" s="18">
        <f>VLOOKUP($B89,'Published Daily Data'!$B:$AV,MATCH(E$1,'Published Daily Data'!$B$1:$AV$1,0),TRUE)</f>
        <v>47406</v>
      </c>
      <c r="F89" s="18">
        <f>VLOOKUP($B89,'Published Daily Data'!$B:$AV,MATCH(F$1,'Published Daily Data'!$B$1:$AV$1,0),TRUE)</f>
        <v>-400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31902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0</v>
      </c>
      <c r="L89" s="18">
        <f>VLOOKUP($B89,'Published Daily Data'!$B:$AV,MATCH(L$1,'Published Daily Data'!$B$1:$AV$1,0),TRUE)</f>
        <v>5687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981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4225</v>
      </c>
      <c r="Q89" s="18">
        <f>VLOOKUP($B89,'Published Daily Data'!$B:$AV,MATCH(Q$1,'Published Daily Data'!$B$1:$AV$1,0),TRUE)</f>
        <v>-2238</v>
      </c>
      <c r="R89" s="18">
        <f>VLOOKUP($B89,'Published Daily Data'!$B:$AV,MATCH(R$1,'Published Daily Data'!$B$1:$AV$1,0),TRUE)</f>
        <v>-195</v>
      </c>
      <c r="S89" s="18">
        <f>VLOOKUP($B89,'Published Daily Data'!$B:$AV,MATCH(S$1,'Published Daily Data'!$B$1:$AV$1,0),TRUE)</f>
        <v>-2171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49389</v>
      </c>
      <c r="D90" s="18">
        <f>VLOOKUP($B90,'Published Daily Data'!$B:$AV,MATCH(D$1,'Published Daily Data'!$B$1:$AV$1,0),TRUE)</f>
        <v>50062</v>
      </c>
      <c r="E90" s="18">
        <f>VLOOKUP($B90,'Published Daily Data'!$B:$AV,MATCH(E$1,'Published Daily Data'!$B$1:$AV$1,0),TRUE)</f>
        <v>49529</v>
      </c>
      <c r="F90" s="18">
        <f>VLOOKUP($B90,'Published Daily Data'!$B:$AV,MATCH(F$1,'Published Daily Data'!$B$1:$AV$1,0),TRUE)</f>
        <v>-534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34089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0</v>
      </c>
      <c r="L90" s="18">
        <f>VLOOKUP($B90,'Published Daily Data'!$B:$AV,MATCH(L$1,'Published Daily Data'!$B$1:$AV$1,0),TRUE)</f>
        <v>5469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9961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2688</v>
      </c>
      <c r="Q90" s="18">
        <f>VLOOKUP($B90,'Published Daily Data'!$B:$AV,MATCH(Q$1,'Published Daily Data'!$B$1:$AV$1,0),TRUE)</f>
        <v>-3008</v>
      </c>
      <c r="R90" s="18">
        <f>VLOOKUP($B90,'Published Daily Data'!$B:$AV,MATCH(R$1,'Published Daily Data'!$B$1:$AV$1,0),TRUE)</f>
        <v>1259</v>
      </c>
      <c r="S90" s="18">
        <f>VLOOKUP($B90,'Published Daily Data'!$B:$AV,MATCH(S$1,'Published Daily Data'!$B$1:$AV$1,0),TRUE)</f>
        <v>-1451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53381</v>
      </c>
      <c r="D91" s="18">
        <f>VLOOKUP($B91,'Published Daily Data'!$B:$AV,MATCH(D$1,'Published Daily Data'!$B$1:$AV$1,0),TRUE)</f>
        <v>54836</v>
      </c>
      <c r="E91" s="18">
        <f>VLOOKUP($B91,'Published Daily Data'!$B:$AV,MATCH(E$1,'Published Daily Data'!$B$1:$AV$1,0),TRUE)</f>
        <v>54625</v>
      </c>
      <c r="F91" s="18">
        <f>VLOOKUP($B91,'Published Daily Data'!$B:$AV,MATCH(F$1,'Published Daily Data'!$B$1:$AV$1,0),TRUE)</f>
        <v>-215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39398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0</v>
      </c>
      <c r="L91" s="18">
        <f>VLOOKUP($B91,'Published Daily Data'!$B:$AV,MATCH(L$1,'Published Daily Data'!$B$1:$AV$1,0),TRUE)</f>
        <v>5303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9921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2392</v>
      </c>
      <c r="Q91" s="18">
        <f>VLOOKUP($B91,'Published Daily Data'!$B:$AV,MATCH(Q$1,'Published Daily Data'!$B$1:$AV$1,0),TRUE)</f>
        <v>-2831</v>
      </c>
      <c r="R91" s="18">
        <f>VLOOKUP($B91,'Published Daily Data'!$B:$AV,MATCH(R$1,'Published Daily Data'!$B$1:$AV$1,0),TRUE)</f>
        <v>-321</v>
      </c>
      <c r="S91" s="18">
        <f>VLOOKUP($B91,'Published Daily Data'!$B:$AV,MATCH(S$1,'Published Daily Data'!$B$1:$AV$1,0),TRUE)</f>
        <v>561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57235</v>
      </c>
      <c r="D92" s="18">
        <f>VLOOKUP($B92,'Published Daily Data'!$B:$AV,MATCH(D$1,'Published Daily Data'!$B$1:$AV$1,0),TRUE)</f>
        <v>58940</v>
      </c>
      <c r="E92" s="18">
        <f>VLOOKUP($B92,'Published Daily Data'!$B:$AV,MATCH(E$1,'Published Daily Data'!$B$1:$AV$1,0),TRUE)</f>
        <v>58665</v>
      </c>
      <c r="F92" s="18">
        <f>VLOOKUP($B92,'Published Daily Data'!$B:$AV,MATCH(F$1,'Published Daily Data'!$B$1:$AV$1,0),TRUE)</f>
        <v>-279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43317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0</v>
      </c>
      <c r="L92" s="18">
        <f>VLOOKUP($B92,'Published Daily Data'!$B:$AV,MATCH(L$1,'Published Daily Data'!$B$1:$AV$1,0),TRUE)</f>
        <v>538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9962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3672</v>
      </c>
      <c r="Q92" s="18">
        <f>VLOOKUP($B92,'Published Daily Data'!$B:$AV,MATCH(Q$1,'Published Daily Data'!$B$1:$AV$1,0),TRUE)</f>
        <v>-3835</v>
      </c>
      <c r="R92" s="18">
        <f>VLOOKUP($B92,'Published Daily Data'!$B:$AV,MATCH(R$1,'Published Daily Data'!$B$1:$AV$1,0),TRUE)</f>
        <v>2216</v>
      </c>
      <c r="S92" s="18">
        <f>VLOOKUP($B92,'Published Daily Data'!$B:$AV,MATCH(S$1,'Published Daily Data'!$B$1:$AV$1,0),TRUE)</f>
        <v>-2300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57050</v>
      </c>
      <c r="D93" s="18">
        <f>VLOOKUP($B93,'Published Daily Data'!$B:$AV,MATCH(D$1,'Published Daily Data'!$B$1:$AV$1,0),TRUE)</f>
        <v>58800</v>
      </c>
      <c r="E93" s="18">
        <f>VLOOKUP($B93,'Published Daily Data'!$B:$AV,MATCH(E$1,'Published Daily Data'!$B$1:$AV$1,0),TRUE)</f>
        <v>58701</v>
      </c>
      <c r="F93" s="18">
        <f>VLOOKUP($B93,'Published Daily Data'!$B:$AV,MATCH(F$1,'Published Daily Data'!$B$1:$AV$1,0),TRUE)</f>
        <v>-94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43066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0</v>
      </c>
      <c r="L93" s="18">
        <f>VLOOKUP($B93,'Published Daily Data'!$B:$AV,MATCH(L$1,'Published Daily Data'!$B$1:$AV$1,0),TRUE)</f>
        <v>5291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10342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4652</v>
      </c>
      <c r="Q93" s="18">
        <f>VLOOKUP($B93,'Published Daily Data'!$B:$AV,MATCH(Q$1,'Published Daily Data'!$B$1:$AV$1,0),TRUE)</f>
        <v>-2689</v>
      </c>
      <c r="R93" s="18">
        <f>VLOOKUP($B93,'Published Daily Data'!$B:$AV,MATCH(R$1,'Published Daily Data'!$B$1:$AV$1,0),TRUE)</f>
        <v>-1097</v>
      </c>
      <c r="S93" s="18">
        <f>VLOOKUP($B93,'Published Daily Data'!$B:$AV,MATCH(S$1,'Published Daily Data'!$B$1:$AV$1,0),TRUE)</f>
        <v>-953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56806</v>
      </c>
      <c r="D94" s="18">
        <f>VLOOKUP($B94,'Published Daily Data'!$B:$AV,MATCH(D$1,'Published Daily Data'!$B$1:$AV$1,0),TRUE)</f>
        <v>59254</v>
      </c>
      <c r="E94" s="18">
        <f>VLOOKUP($B94,'Published Daily Data'!$B:$AV,MATCH(E$1,'Published Daily Data'!$B$1:$AV$1,0),TRUE)</f>
        <v>59373</v>
      </c>
      <c r="F94" s="18">
        <f>VLOOKUP($B94,'Published Daily Data'!$B:$AV,MATCH(F$1,'Published Daily Data'!$B$1:$AV$1,0),TRUE)</f>
        <v>119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44028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0</v>
      </c>
      <c r="L94" s="18">
        <f>VLOOKUP($B94,'Published Daily Data'!$B:$AV,MATCH(L$1,'Published Daily Data'!$B$1:$AV$1,0),TRUE)</f>
        <v>4687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10652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3861</v>
      </c>
      <c r="Q94" s="18">
        <f>VLOOKUP($B94,'Published Daily Data'!$B:$AV,MATCH(Q$1,'Published Daily Data'!$B$1:$AV$1,0),TRUE)</f>
        <v>-2400</v>
      </c>
      <c r="R94" s="18">
        <f>VLOOKUP($B94,'Published Daily Data'!$B:$AV,MATCH(R$1,'Published Daily Data'!$B$1:$AV$1,0),TRUE)</f>
        <v>303</v>
      </c>
      <c r="S94" s="18">
        <f>VLOOKUP($B94,'Published Daily Data'!$B:$AV,MATCH(S$1,'Published Daily Data'!$B$1:$AV$1,0),TRUE)</f>
        <v>-1616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49402</v>
      </c>
      <c r="D95" s="18">
        <f>VLOOKUP($B95,'Published Daily Data'!$B:$AV,MATCH(D$1,'Published Daily Data'!$B$1:$AV$1,0),TRUE)</f>
        <v>50417</v>
      </c>
      <c r="E95" s="18">
        <f>VLOOKUP($B95,'Published Daily Data'!$B:$AV,MATCH(E$1,'Published Daily Data'!$B$1:$AV$1,0),TRUE)</f>
        <v>50657</v>
      </c>
      <c r="F95" s="18">
        <f>VLOOKUP($B95,'Published Daily Data'!$B:$AV,MATCH(F$1,'Published Daily Data'!$B$1:$AV$1,0),TRUE)</f>
        <v>242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34345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0</v>
      </c>
      <c r="L95" s="18">
        <f>VLOOKUP($B95,'Published Daily Data'!$B:$AV,MATCH(L$1,'Published Daily Data'!$B$1:$AV$1,0),TRUE)</f>
        <v>5677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1063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2287</v>
      </c>
      <c r="Q95" s="18">
        <f>VLOOKUP($B95,'Published Daily Data'!$B:$AV,MATCH(Q$1,'Published Daily Data'!$B$1:$AV$1,0),TRUE)</f>
        <v>-4710</v>
      </c>
      <c r="R95" s="18">
        <f>VLOOKUP($B95,'Published Daily Data'!$B:$AV,MATCH(R$1,'Published Daily Data'!$B$1:$AV$1,0),TRUE)</f>
        <v>983</v>
      </c>
      <c r="S95" s="18">
        <f>VLOOKUP($B95,'Published Daily Data'!$B:$AV,MATCH(S$1,'Published Daily Data'!$B$1:$AV$1,0),TRUE)</f>
        <v>1693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50350</v>
      </c>
      <c r="D96" s="18">
        <f>VLOOKUP($B96,'Published Daily Data'!$B:$AV,MATCH(D$1,'Published Daily Data'!$B$1:$AV$1,0),TRUE)</f>
        <v>50404</v>
      </c>
      <c r="E96" s="18">
        <f>VLOOKUP($B96,'Published Daily Data'!$B:$AV,MATCH(E$1,'Published Daily Data'!$B$1:$AV$1,0),TRUE)</f>
        <v>50347</v>
      </c>
      <c r="F96" s="18">
        <f>VLOOKUP($B96,'Published Daily Data'!$B:$AV,MATCH(F$1,'Published Daily Data'!$B$1:$AV$1,0),TRUE)</f>
        <v>-55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34343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0</v>
      </c>
      <c r="L96" s="18">
        <f>VLOOKUP($B96,'Published Daily Data'!$B:$AV,MATCH(L$1,'Published Daily Data'!$B$1:$AV$1,0),TRUE)</f>
        <v>5733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10269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2443</v>
      </c>
      <c r="Q96" s="18">
        <f>VLOOKUP($B96,'Published Daily Data'!$B:$AV,MATCH(Q$1,'Published Daily Data'!$B$1:$AV$1,0),TRUE)</f>
        <v>-972</v>
      </c>
      <c r="R96" s="18">
        <f>VLOOKUP($B96,'Published Daily Data'!$B:$AV,MATCH(R$1,'Published Daily Data'!$B$1:$AV$1,0),TRUE)</f>
        <v>644</v>
      </c>
      <c r="S96" s="18">
        <f>VLOOKUP($B96,'Published Daily Data'!$B:$AV,MATCH(S$1,'Published Daily Data'!$B$1:$AV$1,0),TRUE)</f>
        <v>-2173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55306</v>
      </c>
      <c r="D97" s="18">
        <f>VLOOKUP($B97,'Published Daily Data'!$B:$AV,MATCH(D$1,'Published Daily Data'!$B$1:$AV$1,0),TRUE)</f>
        <v>56179</v>
      </c>
      <c r="E97" s="18">
        <f>VLOOKUP($B97,'Published Daily Data'!$B:$AV,MATCH(E$1,'Published Daily Data'!$B$1:$AV$1,0),TRUE)</f>
        <v>56031</v>
      </c>
      <c r="F97" s="18">
        <f>VLOOKUP($B97,'Published Daily Data'!$B:$AV,MATCH(F$1,'Published Daily Data'!$B$1:$AV$1,0),TRUE)</f>
        <v>-148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40882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0</v>
      </c>
      <c r="L97" s="18">
        <f>VLOOKUP($B97,'Published Daily Data'!$B:$AV,MATCH(L$1,'Published Daily Data'!$B$1:$AV$1,0),TRUE)</f>
        <v>4609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10535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2852</v>
      </c>
      <c r="Q97" s="18">
        <f>VLOOKUP($B97,'Published Daily Data'!$B:$AV,MATCH(Q$1,'Published Daily Data'!$B$1:$AV$1,0),TRUE)</f>
        <v>-7960</v>
      </c>
      <c r="R97" s="18">
        <f>VLOOKUP($B97,'Published Daily Data'!$B:$AV,MATCH(R$1,'Published Daily Data'!$B$1:$AV$1,0),TRUE)</f>
        <v>7125</v>
      </c>
      <c r="S97" s="18">
        <f>VLOOKUP($B97,'Published Daily Data'!$B:$AV,MATCH(S$1,'Published Daily Data'!$B$1:$AV$1,0),TRUE)</f>
        <v>-2122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53025</v>
      </c>
      <c r="D98" s="18">
        <f>VLOOKUP($B98,'Published Daily Data'!$B:$AV,MATCH(D$1,'Published Daily Data'!$B$1:$AV$1,0),TRUE)</f>
        <v>49902</v>
      </c>
      <c r="E98" s="18">
        <f>VLOOKUP($B98,'Published Daily Data'!$B:$AV,MATCH(E$1,'Published Daily Data'!$B$1:$AV$1,0),TRUE)</f>
        <v>49991</v>
      </c>
      <c r="F98" s="18">
        <f>VLOOKUP($B98,'Published Daily Data'!$B:$AV,MATCH(F$1,'Published Daily Data'!$B$1:$AV$1,0),TRUE)</f>
        <v>90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37952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0</v>
      </c>
      <c r="L98" s="18">
        <f>VLOOKUP($B98,'Published Daily Data'!$B:$AV,MATCH(L$1,'Published Daily Data'!$B$1:$AV$1,0),TRUE)</f>
        <v>1443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1059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2604</v>
      </c>
      <c r="Q98" s="18">
        <f>VLOOKUP($B98,'Published Daily Data'!$B:$AV,MATCH(Q$1,'Published Daily Data'!$B$1:$AV$1,0),TRUE)</f>
        <v>-4489</v>
      </c>
      <c r="R98" s="18">
        <f>VLOOKUP($B98,'Published Daily Data'!$B:$AV,MATCH(R$1,'Published Daily Data'!$B$1:$AV$1,0),TRUE)</f>
        <v>3961</v>
      </c>
      <c r="S98" s="18">
        <f>VLOOKUP($B98,'Published Daily Data'!$B:$AV,MATCH(S$1,'Published Daily Data'!$B$1:$AV$1,0),TRUE)</f>
        <v>-1917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54778</v>
      </c>
      <c r="D99" s="18">
        <f>VLOOKUP($B99,'Published Daily Data'!$B:$AV,MATCH(D$1,'Published Daily Data'!$B$1:$AV$1,0),TRUE)</f>
        <v>55876</v>
      </c>
      <c r="E99" s="18">
        <f>VLOOKUP($B99,'Published Daily Data'!$B:$AV,MATCH(E$1,'Published Daily Data'!$B$1:$AV$1,0),TRUE)</f>
        <v>56224</v>
      </c>
      <c r="F99" s="18">
        <f>VLOOKUP($B99,'Published Daily Data'!$B:$AV,MATCH(F$1,'Published Daily Data'!$B$1:$AV$1,0),TRUE)</f>
        <v>343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40012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0</v>
      </c>
      <c r="L99" s="18">
        <f>VLOOKUP($B99,'Published Daily Data'!$B:$AV,MATCH(L$1,'Published Daily Data'!$B$1:$AV$1,0),TRUE)</f>
        <v>5615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10591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2811</v>
      </c>
      <c r="Q99" s="18">
        <f>VLOOKUP($B99,'Published Daily Data'!$B:$AV,MATCH(Q$1,'Published Daily Data'!$B$1:$AV$1,0),TRUE)</f>
        <v>-7601</v>
      </c>
      <c r="R99" s="18">
        <f>VLOOKUP($B99,'Published Daily Data'!$B:$AV,MATCH(R$1,'Published Daily Data'!$B$1:$AV$1,0),TRUE)</f>
        <v>7221</v>
      </c>
      <c r="S99" s="18">
        <f>VLOOKUP($B99,'Published Daily Data'!$B:$AV,MATCH(S$1,'Published Daily Data'!$B$1:$AV$1,0),TRUE)</f>
        <v>-2058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57050</v>
      </c>
      <c r="D100" s="18">
        <f>VLOOKUP($B100,'Published Daily Data'!$B:$AV,MATCH(D$1,'Published Daily Data'!$B$1:$AV$1,0),TRUE)</f>
        <v>56050</v>
      </c>
      <c r="E100" s="18">
        <f>VLOOKUP($B100,'Published Daily Data'!$B:$AV,MATCH(E$1,'Published Daily Data'!$B$1:$AV$1,0),TRUE)</f>
        <v>56305</v>
      </c>
      <c r="F100" s="18">
        <f>VLOOKUP($B100,'Published Daily Data'!$B:$AV,MATCH(F$1,'Published Daily Data'!$B$1:$AV$1,0),TRUE)</f>
        <v>253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39798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0</v>
      </c>
      <c r="L100" s="18">
        <f>VLOOKUP($B100,'Published Daily Data'!$B:$AV,MATCH(L$1,'Published Daily Data'!$B$1:$AV$1,0),TRUE)</f>
        <v>5785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10714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4415</v>
      </c>
      <c r="Q100" s="18">
        <f>VLOOKUP($B100,'Published Daily Data'!$B:$AV,MATCH(Q$1,'Published Daily Data'!$B$1:$AV$1,0),TRUE)</f>
        <v>-5670</v>
      </c>
      <c r="R100" s="18">
        <f>VLOOKUP($B100,'Published Daily Data'!$B:$AV,MATCH(R$1,'Published Daily Data'!$B$1:$AV$1,0),TRUE)</f>
        <v>4700</v>
      </c>
      <c r="S100" s="18">
        <f>VLOOKUP($B100,'Published Daily Data'!$B:$AV,MATCH(S$1,'Published Daily Data'!$B$1:$AV$1,0),TRUE)</f>
        <v>-3165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58146</v>
      </c>
      <c r="D101" s="18">
        <f>VLOOKUP($B101,'Published Daily Data'!$B:$AV,MATCH(D$1,'Published Daily Data'!$B$1:$AV$1,0),TRUE)</f>
        <v>57046</v>
      </c>
      <c r="E101" s="18">
        <f>VLOOKUP($B101,'Published Daily Data'!$B:$AV,MATCH(E$1,'Published Daily Data'!$B$1:$AV$1,0),TRUE)</f>
        <v>57378</v>
      </c>
      <c r="F101" s="18">
        <f>VLOOKUP($B101,'Published Daily Data'!$B:$AV,MATCH(F$1,'Published Daily Data'!$B$1:$AV$1,0),TRUE)</f>
        <v>331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36169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0</v>
      </c>
      <c r="L101" s="18">
        <f>VLOOKUP($B101,'Published Daily Data'!$B:$AV,MATCH(L$1,'Published Daily Data'!$B$1:$AV$1,0),TRUE)</f>
        <v>3241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8782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5920</v>
      </c>
      <c r="Q101" s="18">
        <f>VLOOKUP($B101,'Published Daily Data'!$B:$AV,MATCH(Q$1,'Published Daily Data'!$B$1:$AV$1,0),TRUE)</f>
        <v>-6388</v>
      </c>
      <c r="R101" s="18">
        <f>VLOOKUP($B101,'Published Daily Data'!$B:$AV,MATCH(R$1,'Published Daily Data'!$B$1:$AV$1,0),TRUE)</f>
        <v>4023</v>
      </c>
      <c r="S101" s="18">
        <f>VLOOKUP($B101,'Published Daily Data'!$B:$AV,MATCH(S$1,'Published Daily Data'!$B$1:$AV$1,0),TRUE)</f>
        <v>-3172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58558</v>
      </c>
      <c r="D102" s="18">
        <f>VLOOKUP($B102,'Published Daily Data'!$B:$AV,MATCH(D$1,'Published Daily Data'!$B$1:$AV$1,0),TRUE)</f>
        <v>58028</v>
      </c>
      <c r="E102" s="18">
        <f>VLOOKUP($B102,'Published Daily Data'!$B:$AV,MATCH(E$1,'Published Daily Data'!$B$1:$AV$1,0),TRUE)</f>
        <v>58250</v>
      </c>
      <c r="F102" s="18">
        <f>VLOOKUP($B102,'Published Daily Data'!$B:$AV,MATCH(F$1,'Published Daily Data'!$B$1:$AV$1,0),TRUE)</f>
        <v>223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42966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0</v>
      </c>
      <c r="L102" s="18">
        <f>VLOOKUP($B102,'Published Daily Data'!$B:$AV,MATCH(L$1,'Published Daily Data'!$B$1:$AV$1,0),TRUE)</f>
        <v>506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10218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7998</v>
      </c>
      <c r="Q102" s="18">
        <f>VLOOKUP($B102,'Published Daily Data'!$B:$AV,MATCH(Q$1,'Published Daily Data'!$B$1:$AV$1,0),TRUE)</f>
        <v>-7841</v>
      </c>
      <c r="R102" s="18">
        <f>VLOOKUP($B102,'Published Daily Data'!$B:$AV,MATCH(R$1,'Published Daily Data'!$B$1:$AV$1,0),TRUE)</f>
        <v>2257</v>
      </c>
      <c r="S102" s="18">
        <f>VLOOKUP($B102,'Published Daily Data'!$B:$AV,MATCH(S$1,'Published Daily Data'!$B$1:$AV$1,0),TRUE)</f>
        <v>-2132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57902</v>
      </c>
      <c r="D103" s="18">
        <f>VLOOKUP($B103,'Published Daily Data'!$B:$AV,MATCH(D$1,'Published Daily Data'!$B$1:$AV$1,0),TRUE)</f>
        <v>60632</v>
      </c>
      <c r="E103" s="18">
        <f>VLOOKUP($B103,'Published Daily Data'!$B:$AV,MATCH(E$1,'Published Daily Data'!$B$1:$AV$1,0),TRUE)</f>
        <v>57982</v>
      </c>
      <c r="F103" s="18">
        <f>VLOOKUP($B103,'Published Daily Data'!$B:$AV,MATCH(F$1,'Published Daily Data'!$B$1:$AV$1,0),TRUE)</f>
        <v>-2647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4384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0</v>
      </c>
      <c r="L103" s="18">
        <f>VLOOKUP($B103,'Published Daily Data'!$B:$AV,MATCH(L$1,'Published Daily Data'!$B$1:$AV$1,0),TRUE)</f>
        <v>4118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10016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5407</v>
      </c>
      <c r="Q103" s="18">
        <f>VLOOKUP($B103,'Published Daily Data'!$B:$AV,MATCH(Q$1,'Published Daily Data'!$B$1:$AV$1,0),TRUE)</f>
        <v>-7190</v>
      </c>
      <c r="R103" s="18">
        <f>VLOOKUP($B103,'Published Daily Data'!$B:$AV,MATCH(R$1,'Published Daily Data'!$B$1:$AV$1,0),TRUE)</f>
        <v>1263</v>
      </c>
      <c r="S103" s="18">
        <f>VLOOKUP($B103,'Published Daily Data'!$B:$AV,MATCH(S$1,'Published Daily Data'!$B$1:$AV$1,0),TRUE)</f>
        <v>-2101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59133</v>
      </c>
      <c r="D104" s="18">
        <f>VLOOKUP($B104,'Published Daily Data'!$B:$AV,MATCH(D$1,'Published Daily Data'!$B$1:$AV$1,0),TRUE)</f>
        <v>63051</v>
      </c>
      <c r="E104" s="18">
        <f>VLOOKUP($B104,'Published Daily Data'!$B:$AV,MATCH(E$1,'Published Daily Data'!$B$1:$AV$1,0),TRUE)</f>
        <v>61042</v>
      </c>
      <c r="F104" s="18">
        <f>VLOOKUP($B104,'Published Daily Data'!$B:$AV,MATCH(F$1,'Published Daily Data'!$B$1:$AV$1,0),TRUE)</f>
        <v>-2008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46138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123</v>
      </c>
      <c r="K104" s="18">
        <f>VLOOKUP($B104,'Published Daily Data'!$B:$AV,MATCH(K$1,'Published Daily Data'!$B$1:$AV$1,0),TRUE)</f>
        <v>0</v>
      </c>
      <c r="L104" s="18">
        <f>VLOOKUP($B104,'Published Daily Data'!$B:$AV,MATCH(L$1,'Published Daily Data'!$B$1:$AV$1,0),TRUE)</f>
        <v>3962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10815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4906</v>
      </c>
      <c r="Q104" s="18">
        <f>VLOOKUP($B104,'Published Daily Data'!$B:$AV,MATCH(Q$1,'Published Daily Data'!$B$1:$AV$1,0),TRUE)</f>
        <v>-8940</v>
      </c>
      <c r="R104" s="18">
        <f>VLOOKUP($B104,'Published Daily Data'!$B:$AV,MATCH(R$1,'Published Daily Data'!$B$1:$AV$1,0),TRUE)</f>
        <v>3017</v>
      </c>
      <c r="S104" s="18">
        <f>VLOOKUP($B104,'Published Daily Data'!$B:$AV,MATCH(S$1,'Published Daily Data'!$B$1:$AV$1,0),TRUE)</f>
        <v>-992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61820</v>
      </c>
      <c r="D105" s="18">
        <f>VLOOKUP($B105,'Published Daily Data'!$B:$AV,MATCH(D$1,'Published Daily Data'!$B$1:$AV$1,0),TRUE)</f>
        <v>63488</v>
      </c>
      <c r="E105" s="18">
        <f>VLOOKUP($B105,'Published Daily Data'!$B:$AV,MATCH(E$1,'Published Daily Data'!$B$1:$AV$1,0),TRUE)</f>
        <v>61207</v>
      </c>
      <c r="F105" s="18">
        <f>VLOOKUP($B105,'Published Daily Data'!$B:$AV,MATCH(F$1,'Published Daily Data'!$B$1:$AV$1,0),TRUE)</f>
        <v>-2279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46052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0</v>
      </c>
      <c r="L105" s="18">
        <f>VLOOKUP($B105,'Published Daily Data'!$B:$AV,MATCH(L$1,'Published Daily Data'!$B$1:$AV$1,0),TRUE)</f>
        <v>5128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10023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5091</v>
      </c>
      <c r="Q105" s="18">
        <f>VLOOKUP($B105,'Published Daily Data'!$B:$AV,MATCH(Q$1,'Published Daily Data'!$B$1:$AV$1,0),TRUE)</f>
        <v>-10282</v>
      </c>
      <c r="R105" s="18">
        <f>VLOOKUP($B105,'Published Daily Data'!$B:$AV,MATCH(R$1,'Published Daily Data'!$B$1:$AV$1,0),TRUE)</f>
        <v>2992</v>
      </c>
      <c r="S105" s="18">
        <f>VLOOKUP($B105,'Published Daily Data'!$B:$AV,MATCH(S$1,'Published Daily Data'!$B$1:$AV$1,0),TRUE)</f>
        <v>-56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61930</v>
      </c>
      <c r="D106" s="18">
        <f>VLOOKUP($B106,'Published Daily Data'!$B:$AV,MATCH(D$1,'Published Daily Data'!$B$1:$AV$1,0),TRUE)</f>
        <v>54383</v>
      </c>
      <c r="E106" s="18">
        <f>VLOOKUP($B106,'Published Daily Data'!$B:$AV,MATCH(E$1,'Published Daily Data'!$B$1:$AV$1,0),TRUE)</f>
        <v>53510</v>
      </c>
      <c r="F106" s="18">
        <f>VLOOKUP($B106,'Published Daily Data'!$B:$AV,MATCH(F$1,'Published Daily Data'!$B$1:$AV$1,0),TRUE)</f>
        <v>-876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42162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0</v>
      </c>
      <c r="L106" s="18">
        <f>VLOOKUP($B106,'Published Daily Data'!$B:$AV,MATCH(L$1,'Published Daily Data'!$B$1:$AV$1,0),TRUE)</f>
        <v>1494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9848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3925</v>
      </c>
      <c r="Q106" s="18">
        <f>VLOOKUP($B106,'Published Daily Data'!$B:$AV,MATCH(Q$1,'Published Daily Data'!$B$1:$AV$1,0),TRUE)</f>
        <v>-7219</v>
      </c>
      <c r="R106" s="18">
        <f>VLOOKUP($B106,'Published Daily Data'!$B:$AV,MATCH(R$1,'Published Daily Data'!$B$1:$AV$1,0),TRUE)</f>
        <v>2152</v>
      </c>
      <c r="S106" s="18">
        <f>VLOOKUP($B106,'Published Daily Data'!$B:$AV,MATCH(S$1,'Published Daily Data'!$B$1:$AV$1,0),TRUE)</f>
        <v>290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59664</v>
      </c>
      <c r="D107" s="18">
        <f>VLOOKUP($B107,'Published Daily Data'!$B:$AV,MATCH(D$1,'Published Daily Data'!$B$1:$AV$1,0),TRUE)</f>
        <v>59091</v>
      </c>
      <c r="E107" s="18">
        <f>VLOOKUP($B107,'Published Daily Data'!$B:$AV,MATCH(E$1,'Published Daily Data'!$B$1:$AV$1,0),TRUE)</f>
        <v>60523</v>
      </c>
      <c r="F107" s="18">
        <f>VLOOKUP($B107,'Published Daily Data'!$B:$AV,MATCH(F$1,'Published Daily Data'!$B$1:$AV$1,0),TRUE)</f>
        <v>1432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43393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0</v>
      </c>
      <c r="L107" s="18">
        <f>VLOOKUP($B107,'Published Daily Data'!$B:$AV,MATCH(L$1,'Published Daily Data'!$B$1:$AV$1,0),TRUE)</f>
        <v>4582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12543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5220</v>
      </c>
      <c r="Q107" s="18">
        <f>VLOOKUP($B107,'Published Daily Data'!$B:$AV,MATCH(Q$1,'Published Daily Data'!$B$1:$AV$1,0),TRUE)</f>
        <v>-5738</v>
      </c>
      <c r="R107" s="18">
        <f>VLOOKUP($B107,'Published Daily Data'!$B:$AV,MATCH(R$1,'Published Daily Data'!$B$1:$AV$1,0),TRUE)</f>
        <v>2763</v>
      </c>
      <c r="S107" s="18">
        <f>VLOOKUP($B107,'Published Daily Data'!$B:$AV,MATCH(S$1,'Published Daily Data'!$B$1:$AV$1,0),TRUE)</f>
        <v>-786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60672</v>
      </c>
      <c r="D108" s="18">
        <f>VLOOKUP($B108,'Published Daily Data'!$B:$AV,MATCH(D$1,'Published Daily Data'!$B$1:$AV$1,0),TRUE)</f>
        <v>61348</v>
      </c>
      <c r="E108" s="18">
        <f>VLOOKUP($B108,'Published Daily Data'!$B:$AV,MATCH(E$1,'Published Daily Data'!$B$1:$AV$1,0),TRUE)</f>
        <v>61400</v>
      </c>
      <c r="F108" s="18">
        <f>VLOOKUP($B108,'Published Daily Data'!$B:$AV,MATCH(F$1,'Published Daily Data'!$B$1:$AV$1,0),TRUE)</f>
        <v>50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42727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0</v>
      </c>
      <c r="L108" s="18">
        <f>VLOOKUP($B108,'Published Daily Data'!$B:$AV,MATCH(L$1,'Published Daily Data'!$B$1:$AV$1,0),TRUE)</f>
        <v>5788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12879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5003</v>
      </c>
      <c r="Q108" s="18">
        <f>VLOOKUP($B108,'Published Daily Data'!$B:$AV,MATCH(Q$1,'Published Daily Data'!$B$1:$AV$1,0),TRUE)</f>
        <v>-8163</v>
      </c>
      <c r="R108" s="18">
        <f>VLOOKUP($B108,'Published Daily Data'!$B:$AV,MATCH(R$1,'Published Daily Data'!$B$1:$AV$1,0),TRUE)</f>
        <v>3755</v>
      </c>
      <c r="S108" s="18">
        <f>VLOOKUP($B108,'Published Daily Data'!$B:$AV,MATCH(S$1,'Published Daily Data'!$B$1:$AV$1,0),TRUE)</f>
        <v>-493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63400</v>
      </c>
      <c r="D109" s="18">
        <f>VLOOKUP($B109,'Published Daily Data'!$B:$AV,MATCH(D$1,'Published Daily Data'!$B$1:$AV$1,0),TRUE)</f>
        <v>67806</v>
      </c>
      <c r="E109" s="18">
        <f>VLOOKUP($B109,'Published Daily Data'!$B:$AV,MATCH(E$1,'Published Daily Data'!$B$1:$AV$1,0),TRUE)</f>
        <v>61980</v>
      </c>
      <c r="F109" s="18">
        <f>VLOOKUP($B109,'Published Daily Data'!$B:$AV,MATCH(F$1,'Published Daily Data'!$B$1:$AV$1,0),TRUE)</f>
        <v>-5825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4705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0</v>
      </c>
      <c r="L109" s="18">
        <f>VLOOKUP($B109,'Published Daily Data'!$B:$AV,MATCH(L$1,'Published Daily Data'!$B$1:$AV$1,0),TRUE)</f>
        <v>4388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10541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4692</v>
      </c>
      <c r="Q109" s="18">
        <f>VLOOKUP($B109,'Published Daily Data'!$B:$AV,MATCH(Q$1,'Published Daily Data'!$B$1:$AV$1,0),TRUE)</f>
        <v>-11036</v>
      </c>
      <c r="R109" s="18">
        <f>VLOOKUP($B109,'Published Daily Data'!$B:$AV,MATCH(R$1,'Published Daily Data'!$B$1:$AV$1,0),TRUE)</f>
        <v>2442</v>
      </c>
      <c r="S109" s="18">
        <f>VLOOKUP($B109,'Published Daily Data'!$B:$AV,MATCH(S$1,'Published Daily Data'!$B$1:$AV$1,0),TRUE)</f>
        <v>-1893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66586</v>
      </c>
      <c r="D110" s="18">
        <f>VLOOKUP($B110,'Published Daily Data'!$B:$AV,MATCH(D$1,'Published Daily Data'!$B$1:$AV$1,0),TRUE)</f>
        <v>66437</v>
      </c>
      <c r="E110" s="18">
        <f>VLOOKUP($B110,'Published Daily Data'!$B:$AV,MATCH(E$1,'Published Daily Data'!$B$1:$AV$1,0),TRUE)</f>
        <v>60571</v>
      </c>
      <c r="F110" s="18">
        <f>VLOOKUP($B110,'Published Daily Data'!$B:$AV,MATCH(F$1,'Published Daily Data'!$B$1:$AV$1,0),TRUE)</f>
        <v>-5867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44743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0</v>
      </c>
      <c r="L110" s="18">
        <f>VLOOKUP($B110,'Published Daily Data'!$B:$AV,MATCH(L$1,'Published Daily Data'!$B$1:$AV$1,0),TRUE)</f>
        <v>4893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10926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5435</v>
      </c>
      <c r="Q110" s="18">
        <f>VLOOKUP($B110,'Published Daily Data'!$B:$AV,MATCH(Q$1,'Published Daily Data'!$B$1:$AV$1,0),TRUE)</f>
        <v>-7661</v>
      </c>
      <c r="R110" s="18">
        <f>VLOOKUP($B110,'Published Daily Data'!$B:$AV,MATCH(R$1,'Published Daily Data'!$B$1:$AV$1,0),TRUE)</f>
        <v>-579</v>
      </c>
      <c r="S110" s="18">
        <f>VLOOKUP($B110,'Published Daily Data'!$B:$AV,MATCH(S$1,'Published Daily Data'!$B$1:$AV$1,0),TRUE)</f>
        <v>-3026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64610</v>
      </c>
      <c r="D111" s="18">
        <f>VLOOKUP($B111,'Published Daily Data'!$B:$AV,MATCH(D$1,'Published Daily Data'!$B$1:$AV$1,0),TRUE)</f>
        <v>63419</v>
      </c>
      <c r="E111" s="18">
        <f>VLOOKUP($B111,'Published Daily Data'!$B:$AV,MATCH(E$1,'Published Daily Data'!$B$1:$AV$1,0),TRUE)</f>
        <v>58158</v>
      </c>
      <c r="F111" s="18">
        <f>VLOOKUP($B111,'Published Daily Data'!$B:$AV,MATCH(F$1,'Published Daily Data'!$B$1:$AV$1,0),TRUE)</f>
        <v>-5260</v>
      </c>
      <c r="G111" s="18">
        <f>VLOOKUP($B111,'Published Daily Data'!$B:$AV,MATCH(G$1,'Published Daily Data'!$B$1:$AV$1,0),TRUE)</f>
        <v>1919</v>
      </c>
      <c r="H111" s="18">
        <f>VLOOKUP($B111,'Published Daily Data'!$B:$AV,MATCH(H$1,'Published Daily Data'!$B$1:$AV$1,0),TRUE)</f>
        <v>41907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0</v>
      </c>
      <c r="L111" s="18">
        <f>VLOOKUP($B111,'Published Daily Data'!$B:$AV,MATCH(L$1,'Published Daily Data'!$B$1:$AV$1,0),TRUE)</f>
        <v>393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10394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5391</v>
      </c>
      <c r="Q111" s="18">
        <f>VLOOKUP($B111,'Published Daily Data'!$B:$AV,MATCH(Q$1,'Published Daily Data'!$B$1:$AV$1,0),TRUE)</f>
        <v>-5886</v>
      </c>
      <c r="R111" s="18">
        <f>VLOOKUP($B111,'Published Daily Data'!$B:$AV,MATCH(R$1,'Published Daily Data'!$B$1:$AV$1,0),TRUE)</f>
        <v>-2765</v>
      </c>
      <c r="S111" s="18">
        <f>VLOOKUP($B111,'Published Daily Data'!$B:$AV,MATCH(S$1,'Published Daily Data'!$B$1:$AV$1,0),TRUE)</f>
        <v>-1965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61545</v>
      </c>
      <c r="D112" s="18">
        <f>VLOOKUP($B112,'Published Daily Data'!$B:$AV,MATCH(D$1,'Published Daily Data'!$B$1:$AV$1,0),TRUE)</f>
        <v>58578</v>
      </c>
      <c r="E112" s="18">
        <f>VLOOKUP($B112,'Published Daily Data'!$B:$AV,MATCH(E$1,'Published Daily Data'!$B$1:$AV$1,0),TRUE)</f>
        <v>56507</v>
      </c>
      <c r="F112" s="18">
        <f>VLOOKUP($B112,'Published Daily Data'!$B:$AV,MATCH(F$1,'Published Daily Data'!$B$1:$AV$1,0),TRUE)</f>
        <v>-2071</v>
      </c>
      <c r="G112" s="18">
        <f>VLOOKUP($B112,'Published Daily Data'!$B:$AV,MATCH(G$1,'Published Daily Data'!$B$1:$AV$1,0),TRUE)</f>
        <v>3310</v>
      </c>
      <c r="H112" s="18">
        <f>VLOOKUP($B112,'Published Daily Data'!$B:$AV,MATCH(H$1,'Published Daily Data'!$B$1:$AV$1,0),TRUE)</f>
        <v>41623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0</v>
      </c>
      <c r="L112" s="18">
        <f>VLOOKUP($B112,'Published Daily Data'!$B:$AV,MATCH(L$1,'Published Daily Data'!$B$1:$AV$1,0),TRUE)</f>
        <v>1522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10053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4548</v>
      </c>
      <c r="Q112" s="18">
        <f>VLOOKUP($B112,'Published Daily Data'!$B:$AV,MATCH(Q$1,'Published Daily Data'!$B$1:$AV$1,0),TRUE)</f>
        <v>-6874</v>
      </c>
      <c r="R112" s="18">
        <f>VLOOKUP($B112,'Published Daily Data'!$B:$AV,MATCH(R$1,'Published Daily Data'!$B$1:$AV$1,0),TRUE)</f>
        <v>2179</v>
      </c>
      <c r="S112" s="18">
        <f>VLOOKUP($B112,'Published Daily Data'!$B:$AV,MATCH(S$1,'Published Daily Data'!$B$1:$AV$1,0),TRUE)</f>
        <v>-1890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53438</v>
      </c>
      <c r="D113" s="18">
        <f>VLOOKUP($B113,'Published Daily Data'!$B:$AV,MATCH(D$1,'Published Daily Data'!$B$1:$AV$1,0),TRUE)</f>
        <v>55930</v>
      </c>
      <c r="E113" s="18">
        <f>VLOOKUP($B113,'Published Daily Data'!$B:$AV,MATCH(E$1,'Published Daily Data'!$B$1:$AV$1,0),TRUE)</f>
        <v>55160</v>
      </c>
      <c r="F113" s="18">
        <f>VLOOKUP($B113,'Published Daily Data'!$B:$AV,MATCH(F$1,'Published Daily Data'!$B$1:$AV$1,0),TRUE)</f>
        <v>-768</v>
      </c>
      <c r="G113" s="18">
        <f>VLOOKUP($B113,'Published Daily Data'!$B:$AV,MATCH(G$1,'Published Daily Data'!$B$1:$AV$1,0),TRUE)</f>
        <v>3537</v>
      </c>
      <c r="H113" s="18">
        <f>VLOOKUP($B113,'Published Daily Data'!$B:$AV,MATCH(H$1,'Published Daily Data'!$B$1:$AV$1,0),TRUE)</f>
        <v>39233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0</v>
      </c>
      <c r="L113" s="18">
        <f>VLOOKUP($B113,'Published Daily Data'!$B:$AV,MATCH(L$1,'Published Daily Data'!$B$1:$AV$1,0),TRUE)</f>
        <v>1655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10732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5358</v>
      </c>
      <c r="Q113" s="18">
        <f>VLOOKUP($B113,'Published Daily Data'!$B:$AV,MATCH(Q$1,'Published Daily Data'!$B$1:$AV$1,0),TRUE)</f>
        <v>-3668</v>
      </c>
      <c r="R113" s="18">
        <f>VLOOKUP($B113,'Published Daily Data'!$B:$AV,MATCH(R$1,'Published Daily Data'!$B$1:$AV$1,0),TRUE)</f>
        <v>2290</v>
      </c>
      <c r="S113" s="18">
        <f>VLOOKUP($B113,'Published Daily Data'!$B:$AV,MATCH(S$1,'Published Daily Data'!$B$1:$AV$1,0),TRUE)</f>
        <v>-4724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60407</v>
      </c>
      <c r="D114" s="18">
        <f>VLOOKUP($B114,'Published Daily Data'!$B:$AV,MATCH(D$1,'Published Daily Data'!$B$1:$AV$1,0),TRUE)</f>
        <v>65156</v>
      </c>
      <c r="E114" s="18">
        <f>VLOOKUP($B114,'Published Daily Data'!$B:$AV,MATCH(E$1,'Published Daily Data'!$B$1:$AV$1,0),TRUE)</f>
        <v>66815</v>
      </c>
      <c r="F114" s="18">
        <f>VLOOKUP($B114,'Published Daily Data'!$B:$AV,MATCH(F$1,'Published Daily Data'!$B$1:$AV$1,0),TRUE)</f>
        <v>1659</v>
      </c>
      <c r="G114" s="18">
        <f>VLOOKUP($B114,'Published Daily Data'!$B:$AV,MATCH(G$1,'Published Daily Data'!$B$1:$AV$1,0),TRUE)</f>
        <v>3691</v>
      </c>
      <c r="H114" s="18">
        <f>VLOOKUP($B114,'Published Daily Data'!$B:$AV,MATCH(H$1,'Published Daily Data'!$B$1:$AV$1,0),TRUE)</f>
        <v>44927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0</v>
      </c>
      <c r="L114" s="18">
        <f>VLOOKUP($B114,'Published Daily Data'!$B:$AV,MATCH(L$1,'Published Daily Data'!$B$1:$AV$1,0),TRUE)</f>
        <v>2983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15214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7629</v>
      </c>
      <c r="Q114" s="18">
        <f>VLOOKUP($B114,'Published Daily Data'!$B:$AV,MATCH(Q$1,'Published Daily Data'!$B$1:$AV$1,0),TRUE)</f>
        <v>-1497</v>
      </c>
      <c r="R114" s="18">
        <f>VLOOKUP($B114,'Published Daily Data'!$B:$AV,MATCH(R$1,'Published Daily Data'!$B$1:$AV$1,0),TRUE)</f>
        <v>2705</v>
      </c>
      <c r="S114" s="18">
        <f>VLOOKUP($B114,'Published Daily Data'!$B:$AV,MATCH(S$1,'Published Daily Data'!$B$1:$AV$1,0),TRUE)</f>
        <v>-7127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66238</v>
      </c>
      <c r="D115" s="18">
        <f>VLOOKUP($B115,'Published Daily Data'!$B:$AV,MATCH(D$1,'Published Daily Data'!$B$1:$AV$1,0),TRUE)</f>
        <v>70140</v>
      </c>
      <c r="E115" s="18">
        <f>VLOOKUP($B115,'Published Daily Data'!$B:$AV,MATCH(E$1,'Published Daily Data'!$B$1:$AV$1,0),TRUE)</f>
        <v>71639</v>
      </c>
      <c r="F115" s="18">
        <f>VLOOKUP($B115,'Published Daily Data'!$B:$AV,MATCH(F$1,'Published Daily Data'!$B$1:$AV$1,0),TRUE)</f>
        <v>1506</v>
      </c>
      <c r="G115" s="18">
        <f>VLOOKUP($B115,'Published Daily Data'!$B:$AV,MATCH(G$1,'Published Daily Data'!$B$1:$AV$1,0),TRUE)</f>
        <v>4813</v>
      </c>
      <c r="H115" s="18">
        <f>VLOOKUP($B115,'Published Daily Data'!$B:$AV,MATCH(H$1,'Published Daily Data'!$B$1:$AV$1,0),TRUE)</f>
        <v>48531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76</v>
      </c>
      <c r="K115" s="18">
        <f>VLOOKUP($B115,'Published Daily Data'!$B:$AV,MATCH(K$1,'Published Daily Data'!$B$1:$AV$1,0),TRUE)</f>
        <v>0</v>
      </c>
      <c r="L115" s="18">
        <f>VLOOKUP($B115,'Published Daily Data'!$B:$AV,MATCH(L$1,'Published Daily Data'!$B$1:$AV$1,0),TRUE)</f>
        <v>3844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14373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6820</v>
      </c>
      <c r="Q115" s="18">
        <f>VLOOKUP($B115,'Published Daily Data'!$B:$AV,MATCH(Q$1,'Published Daily Data'!$B$1:$AV$1,0),TRUE)</f>
        <v>-6854</v>
      </c>
      <c r="R115" s="18">
        <f>VLOOKUP($B115,'Published Daily Data'!$B:$AV,MATCH(R$1,'Published Daily Data'!$B$1:$AV$1,0),TRUE)</f>
        <v>5553</v>
      </c>
      <c r="S115" s="18">
        <f>VLOOKUP($B115,'Published Daily Data'!$B:$AV,MATCH(S$1,'Published Daily Data'!$B$1:$AV$1,0),TRUE)</f>
        <v>-3930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68070</v>
      </c>
      <c r="D116" s="18">
        <f>VLOOKUP($B116,'Published Daily Data'!$B:$AV,MATCH(D$1,'Published Daily Data'!$B$1:$AV$1,0),TRUE)</f>
        <v>67016</v>
      </c>
      <c r="E116" s="18">
        <f>VLOOKUP($B116,'Published Daily Data'!$B:$AV,MATCH(E$1,'Published Daily Data'!$B$1:$AV$1,0),TRUE)</f>
        <v>65538</v>
      </c>
      <c r="F116" s="18">
        <f>VLOOKUP($B116,'Published Daily Data'!$B:$AV,MATCH(F$1,'Published Daily Data'!$B$1:$AV$1,0),TRUE)</f>
        <v>-1482</v>
      </c>
      <c r="G116" s="18">
        <f>VLOOKUP($B116,'Published Daily Data'!$B:$AV,MATCH(G$1,'Published Daily Data'!$B$1:$AV$1,0),TRUE)</f>
        <v>4800</v>
      </c>
      <c r="H116" s="18">
        <f>VLOOKUP($B116,'Published Daily Data'!$B:$AV,MATCH(H$1,'Published Daily Data'!$B$1:$AV$1,0),TRUE)</f>
        <v>47208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0</v>
      </c>
      <c r="L116" s="18">
        <f>VLOOKUP($B116,'Published Daily Data'!$B:$AV,MATCH(L$1,'Published Daily Data'!$B$1:$AV$1,0),TRUE)</f>
        <v>2734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10791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5220</v>
      </c>
      <c r="Q116" s="18">
        <f>VLOOKUP($B116,'Published Daily Data'!$B:$AV,MATCH(Q$1,'Published Daily Data'!$B$1:$AV$1,0),TRUE)</f>
        <v>-7713</v>
      </c>
      <c r="R116" s="18">
        <f>VLOOKUP($B116,'Published Daily Data'!$B:$AV,MATCH(R$1,'Published Daily Data'!$B$1:$AV$1,0),TRUE)</f>
        <v>893</v>
      </c>
      <c r="S116" s="18">
        <f>VLOOKUP($B116,'Published Daily Data'!$B:$AV,MATCH(S$1,'Published Daily Data'!$B$1:$AV$1,0),TRUE)</f>
        <v>168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65506</v>
      </c>
      <c r="D117" s="18">
        <f>VLOOKUP($B117,'Published Daily Data'!$B:$AV,MATCH(D$1,'Published Daily Data'!$B$1:$AV$1,0),TRUE)</f>
        <v>63851</v>
      </c>
      <c r="E117" s="18">
        <f>VLOOKUP($B117,'Published Daily Data'!$B:$AV,MATCH(E$1,'Published Daily Data'!$B$1:$AV$1,0),TRUE)</f>
        <v>63639</v>
      </c>
      <c r="F117" s="18">
        <f>VLOOKUP($B117,'Published Daily Data'!$B:$AV,MATCH(F$1,'Published Daily Data'!$B$1:$AV$1,0),TRUE)</f>
        <v>-213</v>
      </c>
      <c r="G117" s="18">
        <f>VLOOKUP($B117,'Published Daily Data'!$B:$AV,MATCH(G$1,'Published Daily Data'!$B$1:$AV$1,0),TRUE)</f>
        <v>4795</v>
      </c>
      <c r="H117" s="18">
        <f>VLOOKUP($B117,'Published Daily Data'!$B:$AV,MATCH(H$1,'Published Daily Data'!$B$1:$AV$1,0),TRUE)</f>
        <v>44453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0</v>
      </c>
      <c r="L117" s="18">
        <f>VLOOKUP($B117,'Published Daily Data'!$B:$AV,MATCH(L$1,'Published Daily Data'!$B$1:$AV$1,0),TRUE)</f>
        <v>4068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10328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5192</v>
      </c>
      <c r="Q117" s="18">
        <f>VLOOKUP($B117,'Published Daily Data'!$B:$AV,MATCH(Q$1,'Published Daily Data'!$B$1:$AV$1,0),TRUE)</f>
        <v>-5171</v>
      </c>
      <c r="R117" s="18">
        <f>VLOOKUP($B117,'Published Daily Data'!$B:$AV,MATCH(R$1,'Published Daily Data'!$B$1:$AV$1,0),TRUE)</f>
        <v>-531</v>
      </c>
      <c r="S117" s="18">
        <f>VLOOKUP($B117,'Published Daily Data'!$B:$AV,MATCH(S$1,'Published Daily Data'!$B$1:$AV$1,0),TRUE)</f>
        <v>329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65330</v>
      </c>
      <c r="D118" s="18">
        <f>VLOOKUP($B118,'Published Daily Data'!$B:$AV,MATCH(D$1,'Published Daily Data'!$B$1:$AV$1,0),TRUE)</f>
        <v>65925</v>
      </c>
      <c r="E118" s="18">
        <f>VLOOKUP($B118,'Published Daily Data'!$B:$AV,MATCH(E$1,'Published Daily Data'!$B$1:$AV$1,0),TRUE)</f>
        <v>65346</v>
      </c>
      <c r="F118" s="18">
        <f>VLOOKUP($B118,'Published Daily Data'!$B:$AV,MATCH(F$1,'Published Daily Data'!$B$1:$AV$1,0),TRUE)</f>
        <v>-579</v>
      </c>
      <c r="G118" s="18">
        <f>VLOOKUP($B118,'Published Daily Data'!$B:$AV,MATCH(G$1,'Published Daily Data'!$B$1:$AV$1,0),TRUE)</f>
        <v>4813</v>
      </c>
      <c r="H118" s="18">
        <f>VLOOKUP($B118,'Published Daily Data'!$B:$AV,MATCH(H$1,'Published Daily Data'!$B$1:$AV$1,0),TRUE)</f>
        <v>4548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0</v>
      </c>
      <c r="L118" s="18">
        <f>VLOOKUP($B118,'Published Daily Data'!$B:$AV,MATCH(L$1,'Published Daily Data'!$B$1:$AV$1,0),TRUE)</f>
        <v>4605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10449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6604</v>
      </c>
      <c r="Q118" s="18">
        <f>VLOOKUP($B118,'Published Daily Data'!$B:$AV,MATCH(Q$1,'Published Daily Data'!$B$1:$AV$1,0),TRUE)</f>
        <v>-4528</v>
      </c>
      <c r="R118" s="18">
        <f>VLOOKUP($B118,'Published Daily Data'!$B:$AV,MATCH(R$1,'Published Daily Data'!$B$1:$AV$1,0),TRUE)</f>
        <v>-1837</v>
      </c>
      <c r="S118" s="18">
        <f>VLOOKUP($B118,'Published Daily Data'!$B:$AV,MATCH(S$1,'Published Daily Data'!$B$1:$AV$1,0),TRUE)</f>
        <v>-790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65886</v>
      </c>
      <c r="D119" s="18">
        <f>VLOOKUP($B119,'Published Daily Data'!$B:$AV,MATCH(D$1,'Published Daily Data'!$B$1:$AV$1,0),TRUE)</f>
        <v>67937</v>
      </c>
      <c r="E119" s="18">
        <f>VLOOKUP($B119,'Published Daily Data'!$B:$AV,MATCH(E$1,'Published Daily Data'!$B$1:$AV$1,0),TRUE)</f>
        <v>66268</v>
      </c>
      <c r="F119" s="18">
        <f>VLOOKUP($B119,'Published Daily Data'!$B:$AV,MATCH(F$1,'Published Daily Data'!$B$1:$AV$1,0),TRUE)</f>
        <v>-1666</v>
      </c>
      <c r="G119" s="18">
        <f>VLOOKUP($B119,'Published Daily Data'!$B:$AV,MATCH(G$1,'Published Daily Data'!$B$1:$AV$1,0),TRUE)</f>
        <v>4819</v>
      </c>
      <c r="H119" s="18">
        <f>VLOOKUP($B119,'Published Daily Data'!$B:$AV,MATCH(H$1,'Published Daily Data'!$B$1:$AV$1,0),TRUE)</f>
        <v>46518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0</v>
      </c>
      <c r="L119" s="18">
        <f>VLOOKUP($B119,'Published Daily Data'!$B:$AV,MATCH(L$1,'Published Daily Data'!$B$1:$AV$1,0),TRUE)</f>
        <v>4565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10365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9964</v>
      </c>
      <c r="Q119" s="18">
        <f>VLOOKUP($B119,'Published Daily Data'!$B:$AV,MATCH(Q$1,'Published Daily Data'!$B$1:$AV$1,0),TRUE)</f>
        <v>-7233</v>
      </c>
      <c r="R119" s="18">
        <f>VLOOKUP($B119,'Published Daily Data'!$B:$AV,MATCH(R$1,'Published Daily Data'!$B$1:$AV$1,0),TRUE)</f>
        <v>-3349</v>
      </c>
      <c r="S119" s="18">
        <f>VLOOKUP($B119,'Published Daily Data'!$B:$AV,MATCH(S$1,'Published Daily Data'!$B$1:$AV$1,0),TRUE)</f>
        <v>-1030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69279</v>
      </c>
      <c r="D120" s="18">
        <f>VLOOKUP($B120,'Published Daily Data'!$B:$AV,MATCH(D$1,'Published Daily Data'!$B$1:$AV$1,0),TRUE)</f>
        <v>70985</v>
      </c>
      <c r="E120" s="18">
        <f>VLOOKUP($B120,'Published Daily Data'!$B:$AV,MATCH(E$1,'Published Daily Data'!$B$1:$AV$1,0),TRUE)</f>
        <v>69508</v>
      </c>
      <c r="F120" s="18">
        <f>VLOOKUP($B120,'Published Daily Data'!$B:$AV,MATCH(F$1,'Published Daily Data'!$B$1:$AV$1,0),TRUE)</f>
        <v>-1481</v>
      </c>
      <c r="G120" s="18">
        <f>VLOOKUP($B120,'Published Daily Data'!$B:$AV,MATCH(G$1,'Published Daily Data'!$B$1:$AV$1,0),TRUE)</f>
        <v>4828</v>
      </c>
      <c r="H120" s="18">
        <f>VLOOKUP($B120,'Published Daily Data'!$B:$AV,MATCH(H$1,'Published Daily Data'!$B$1:$AV$1,0),TRUE)</f>
        <v>50095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0</v>
      </c>
      <c r="L120" s="18">
        <f>VLOOKUP($B120,'Published Daily Data'!$B:$AV,MATCH(L$1,'Published Daily Data'!$B$1:$AV$1,0),TRUE)</f>
        <v>3176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11406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10539</v>
      </c>
      <c r="Q120" s="18">
        <f>VLOOKUP($B120,'Published Daily Data'!$B:$AV,MATCH(Q$1,'Published Daily Data'!$B$1:$AV$1,0),TRUE)</f>
        <v>-6071</v>
      </c>
      <c r="R120" s="18">
        <f>VLOOKUP($B120,'Published Daily Data'!$B:$AV,MATCH(R$1,'Published Daily Data'!$B$1:$AV$1,0),TRUE)</f>
        <v>-3384</v>
      </c>
      <c r="S120" s="18">
        <f>VLOOKUP($B120,'Published Daily Data'!$B:$AV,MATCH(S$1,'Published Daily Data'!$B$1:$AV$1,0),TRUE)</f>
        <v>-2555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66408</v>
      </c>
      <c r="D121" s="18">
        <f>VLOOKUP($B121,'Published Daily Data'!$B:$AV,MATCH(D$1,'Published Daily Data'!$B$1:$AV$1,0),TRUE)</f>
        <v>69182</v>
      </c>
      <c r="E121" s="18">
        <f>VLOOKUP($B121,'Published Daily Data'!$B:$AV,MATCH(E$1,'Published Daily Data'!$B$1:$AV$1,0),TRUE)</f>
        <v>68904</v>
      </c>
      <c r="F121" s="18">
        <f>VLOOKUP($B121,'Published Daily Data'!$B:$AV,MATCH(F$1,'Published Daily Data'!$B$1:$AV$1,0),TRUE)</f>
        <v>-274</v>
      </c>
      <c r="G121" s="18">
        <f>VLOOKUP($B121,'Published Daily Data'!$B:$AV,MATCH(G$1,'Published Daily Data'!$B$1:$AV$1,0),TRUE)</f>
        <v>4814</v>
      </c>
      <c r="H121" s="18">
        <f>VLOOKUP($B121,'Published Daily Data'!$B:$AV,MATCH(H$1,'Published Daily Data'!$B$1:$AV$1,0),TRUE)</f>
        <v>49698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16</v>
      </c>
      <c r="K121" s="18">
        <f>VLOOKUP($B121,'Published Daily Data'!$B:$AV,MATCH(K$1,'Published Daily Data'!$B$1:$AV$1,0),TRUE)</f>
        <v>0</v>
      </c>
      <c r="L121" s="18">
        <f>VLOOKUP($B121,'Published Daily Data'!$B:$AV,MATCH(L$1,'Published Daily Data'!$B$1:$AV$1,0),TRUE)</f>
        <v>3662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10715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9352</v>
      </c>
      <c r="Q121" s="18">
        <f>VLOOKUP($B121,'Published Daily Data'!$B:$AV,MATCH(Q$1,'Published Daily Data'!$B$1:$AV$1,0),TRUE)</f>
        <v>-5315</v>
      </c>
      <c r="R121" s="18">
        <f>VLOOKUP($B121,'Published Daily Data'!$B:$AV,MATCH(R$1,'Published Daily Data'!$B$1:$AV$1,0),TRUE)</f>
        <v>-799</v>
      </c>
      <c r="S121" s="18">
        <f>VLOOKUP($B121,'Published Daily Data'!$B:$AV,MATCH(S$1,'Published Daily Data'!$B$1:$AV$1,0),TRUE)</f>
        <v>-3638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63688</v>
      </c>
      <c r="D122" s="18">
        <f>VLOOKUP($B122,'Published Daily Data'!$B:$AV,MATCH(D$1,'Published Daily Data'!$B$1:$AV$1,0),TRUE)</f>
        <v>61937</v>
      </c>
      <c r="E122" s="18">
        <f>VLOOKUP($B122,'Published Daily Data'!$B:$AV,MATCH(E$1,'Published Daily Data'!$B$1:$AV$1,0),TRUE)</f>
        <v>62500</v>
      </c>
      <c r="F122" s="18">
        <f>VLOOKUP($B122,'Published Daily Data'!$B:$AV,MATCH(F$1,'Published Daily Data'!$B$1:$AV$1,0),TRUE)</f>
        <v>565</v>
      </c>
      <c r="G122" s="18">
        <f>VLOOKUP($B122,'Published Daily Data'!$B:$AV,MATCH(G$1,'Published Daily Data'!$B$1:$AV$1,0),TRUE)</f>
        <v>4808</v>
      </c>
      <c r="H122" s="18">
        <f>VLOOKUP($B122,'Published Daily Data'!$B:$AV,MATCH(H$1,'Published Daily Data'!$B$1:$AV$1,0),TRUE)</f>
        <v>45672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13</v>
      </c>
      <c r="K122" s="18">
        <f>VLOOKUP($B122,'Published Daily Data'!$B:$AV,MATCH(K$1,'Published Daily Data'!$B$1:$AV$1,0),TRUE)</f>
        <v>0</v>
      </c>
      <c r="L122" s="18">
        <f>VLOOKUP($B122,'Published Daily Data'!$B:$AV,MATCH(L$1,'Published Daily Data'!$B$1:$AV$1,0),TRUE)</f>
        <v>1613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10391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8614</v>
      </c>
      <c r="Q122" s="18">
        <f>VLOOKUP($B122,'Published Daily Data'!$B:$AV,MATCH(Q$1,'Published Daily Data'!$B$1:$AV$1,0),TRUE)</f>
        <v>-6778</v>
      </c>
      <c r="R122" s="18">
        <f>VLOOKUP($B122,'Published Daily Data'!$B:$AV,MATCH(R$1,'Published Daily Data'!$B$1:$AV$1,0),TRUE)</f>
        <v>169</v>
      </c>
      <c r="S122" s="18">
        <f>VLOOKUP($B122,'Published Daily Data'!$B:$AV,MATCH(S$1,'Published Daily Data'!$B$1:$AV$1,0),TRUE)</f>
        <v>-1446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59732</v>
      </c>
      <c r="D123" s="18">
        <f>VLOOKUP($B123,'Published Daily Data'!$B:$AV,MATCH(D$1,'Published Daily Data'!$B$1:$AV$1,0),TRUE)</f>
        <v>57679</v>
      </c>
      <c r="E123" s="18">
        <f>VLOOKUP($B123,'Published Daily Data'!$B:$AV,MATCH(E$1,'Published Daily Data'!$B$1:$AV$1,0),TRUE)</f>
        <v>58335</v>
      </c>
      <c r="F123" s="18">
        <f>VLOOKUP($B123,'Published Daily Data'!$B:$AV,MATCH(F$1,'Published Daily Data'!$B$1:$AV$1,0),TRUE)</f>
        <v>657</v>
      </c>
      <c r="G123" s="18">
        <f>VLOOKUP($B123,'Published Daily Data'!$B:$AV,MATCH(G$1,'Published Daily Data'!$B$1:$AV$1,0),TRUE)</f>
        <v>4858</v>
      </c>
      <c r="H123" s="18">
        <f>VLOOKUP($B123,'Published Daily Data'!$B:$AV,MATCH(H$1,'Published Daily Data'!$B$1:$AV$1,0),TRUE)</f>
        <v>41431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0</v>
      </c>
      <c r="L123" s="18">
        <f>VLOOKUP($B123,'Published Daily Data'!$B:$AV,MATCH(L$1,'Published Daily Data'!$B$1:$AV$1,0),TRUE)</f>
        <v>159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10459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7620</v>
      </c>
      <c r="Q123" s="18">
        <f>VLOOKUP($B123,'Published Daily Data'!$B:$AV,MATCH(Q$1,'Published Daily Data'!$B$1:$AV$1,0),TRUE)</f>
        <v>-5866</v>
      </c>
      <c r="R123" s="18">
        <f>VLOOKUP($B123,'Published Daily Data'!$B:$AV,MATCH(R$1,'Published Daily Data'!$B$1:$AV$1,0),TRUE)</f>
        <v>854</v>
      </c>
      <c r="S123" s="18">
        <f>VLOOKUP($B123,'Published Daily Data'!$B:$AV,MATCH(S$1,'Published Daily Data'!$B$1:$AV$1,0),TRUE)</f>
        <v>-1962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63321</v>
      </c>
      <c r="D124" s="18">
        <f>VLOOKUP($B124,'Published Daily Data'!$B:$AV,MATCH(D$1,'Published Daily Data'!$B$1:$AV$1,0),TRUE)</f>
        <v>59391</v>
      </c>
      <c r="E124" s="18">
        <f>VLOOKUP($B124,'Published Daily Data'!$B:$AV,MATCH(E$1,'Published Daily Data'!$B$1:$AV$1,0),TRUE)</f>
        <v>61776</v>
      </c>
      <c r="F124" s="18">
        <f>VLOOKUP($B124,'Published Daily Data'!$B:$AV,MATCH(F$1,'Published Daily Data'!$B$1:$AV$1,0),TRUE)</f>
        <v>2386</v>
      </c>
      <c r="G124" s="18">
        <f>VLOOKUP($B124,'Published Daily Data'!$B:$AV,MATCH(G$1,'Published Daily Data'!$B$1:$AV$1,0),TRUE)</f>
        <v>5378</v>
      </c>
      <c r="H124" s="18">
        <f>VLOOKUP($B124,'Published Daily Data'!$B:$AV,MATCH(H$1,'Published Daily Data'!$B$1:$AV$1,0),TRUE)</f>
        <v>41909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15</v>
      </c>
      <c r="K124" s="18">
        <f>VLOOKUP($B124,'Published Daily Data'!$B:$AV,MATCH(K$1,'Published Daily Data'!$B$1:$AV$1,0),TRUE)</f>
        <v>0</v>
      </c>
      <c r="L124" s="18">
        <f>VLOOKUP($B124,'Published Daily Data'!$B:$AV,MATCH(L$1,'Published Daily Data'!$B$1:$AV$1,0),TRUE)</f>
        <v>1962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12514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5686</v>
      </c>
      <c r="Q124" s="18">
        <f>VLOOKUP($B124,'Published Daily Data'!$B:$AV,MATCH(Q$1,'Published Daily Data'!$B$1:$AV$1,0),TRUE)</f>
        <v>-1173</v>
      </c>
      <c r="R124" s="18">
        <f>VLOOKUP($B124,'Published Daily Data'!$B:$AV,MATCH(R$1,'Published Daily Data'!$B$1:$AV$1,0),TRUE)</f>
        <v>-1007</v>
      </c>
      <c r="S124" s="18">
        <f>VLOOKUP($B124,'Published Daily Data'!$B:$AV,MATCH(S$1,'Published Daily Data'!$B$1:$AV$1,0),TRUE)</f>
        <v>-1126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59504</v>
      </c>
      <c r="D125" s="18">
        <f>VLOOKUP($B125,'Published Daily Data'!$B:$AV,MATCH(D$1,'Published Daily Data'!$B$1:$AV$1,0),TRUE)</f>
        <v>53727</v>
      </c>
      <c r="E125" s="18">
        <f>VLOOKUP($B125,'Published Daily Data'!$B:$AV,MATCH(E$1,'Published Daily Data'!$B$1:$AV$1,0),TRUE)</f>
        <v>56007</v>
      </c>
      <c r="F125" s="18">
        <f>VLOOKUP($B125,'Published Daily Data'!$B:$AV,MATCH(F$1,'Published Daily Data'!$B$1:$AV$1,0),TRUE)</f>
        <v>2277</v>
      </c>
      <c r="G125" s="18">
        <f>VLOOKUP($B125,'Published Daily Data'!$B:$AV,MATCH(G$1,'Published Daily Data'!$B$1:$AV$1,0),TRUE)</f>
        <v>9719</v>
      </c>
      <c r="H125" s="18">
        <f>VLOOKUP($B125,'Published Daily Data'!$B:$AV,MATCH(H$1,'Published Daily Data'!$B$1:$AV$1,0),TRUE)</f>
        <v>33546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0</v>
      </c>
      <c r="L125" s="18">
        <f>VLOOKUP($B125,'Published Daily Data'!$B:$AV,MATCH(L$1,'Published Daily Data'!$B$1:$AV$1,0),TRUE)</f>
        <v>677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12061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5175</v>
      </c>
      <c r="Q125" s="18">
        <f>VLOOKUP($B125,'Published Daily Data'!$B:$AV,MATCH(Q$1,'Published Daily Data'!$B$1:$AV$1,0),TRUE)</f>
        <v>-357</v>
      </c>
      <c r="R125" s="18">
        <f>VLOOKUP($B125,'Published Daily Data'!$B:$AV,MATCH(R$1,'Published Daily Data'!$B$1:$AV$1,0),TRUE)</f>
        <v>-1994</v>
      </c>
      <c r="S125" s="18">
        <f>VLOOKUP($B125,'Published Daily Data'!$B:$AV,MATCH(S$1,'Published Daily Data'!$B$1:$AV$1,0),TRUE)</f>
        <v>-567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65238</v>
      </c>
      <c r="D126" s="18">
        <f>VLOOKUP($B126,'Published Daily Data'!$B:$AV,MATCH(D$1,'Published Daily Data'!$B$1:$AV$1,0),TRUE)</f>
        <v>60708</v>
      </c>
      <c r="E126" s="18">
        <f>VLOOKUP($B126,'Published Daily Data'!$B:$AV,MATCH(E$1,'Published Daily Data'!$B$1:$AV$1,0),TRUE)</f>
        <v>61207</v>
      </c>
      <c r="F126" s="18">
        <f>VLOOKUP($B126,'Published Daily Data'!$B:$AV,MATCH(F$1,'Published Daily Data'!$B$1:$AV$1,0),TRUE)</f>
        <v>504</v>
      </c>
      <c r="G126" s="18">
        <f>VLOOKUP($B126,'Published Daily Data'!$B:$AV,MATCH(G$1,'Published Daily Data'!$B$1:$AV$1,0),TRUE)</f>
        <v>11745</v>
      </c>
      <c r="H126" s="18">
        <f>VLOOKUP($B126,'Published Daily Data'!$B:$AV,MATCH(H$1,'Published Daily Data'!$B$1:$AV$1,0),TRUE)</f>
        <v>36751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0</v>
      </c>
      <c r="L126" s="18">
        <f>VLOOKUP($B126,'Published Daily Data'!$B:$AV,MATCH(L$1,'Published Daily Data'!$B$1:$AV$1,0),TRUE)</f>
        <v>2408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10309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5397</v>
      </c>
      <c r="Q126" s="18">
        <f>VLOOKUP($B126,'Published Daily Data'!$B:$AV,MATCH(Q$1,'Published Daily Data'!$B$1:$AV$1,0),TRUE)</f>
        <v>-1496</v>
      </c>
      <c r="R126" s="18">
        <f>VLOOKUP($B126,'Published Daily Data'!$B:$AV,MATCH(R$1,'Published Daily Data'!$B$1:$AV$1,0),TRUE)</f>
        <v>-3958</v>
      </c>
      <c r="S126" s="18">
        <f>VLOOKUP($B126,'Published Daily Data'!$B:$AV,MATCH(S$1,'Published Daily Data'!$B$1:$AV$1,0),TRUE)</f>
        <v>511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73112</v>
      </c>
      <c r="D127" s="18">
        <f>VLOOKUP($B127,'Published Daily Data'!$B:$AV,MATCH(D$1,'Published Daily Data'!$B$1:$AV$1,0),TRUE)</f>
        <v>71158</v>
      </c>
      <c r="E127" s="18">
        <f>VLOOKUP($B127,'Published Daily Data'!$B:$AV,MATCH(E$1,'Published Daily Data'!$B$1:$AV$1,0),TRUE)</f>
        <v>72698</v>
      </c>
      <c r="F127" s="18">
        <f>VLOOKUP($B127,'Published Daily Data'!$B:$AV,MATCH(F$1,'Published Daily Data'!$B$1:$AV$1,0),TRUE)</f>
        <v>1540</v>
      </c>
      <c r="G127" s="18">
        <f>VLOOKUP($B127,'Published Daily Data'!$B:$AV,MATCH(G$1,'Published Daily Data'!$B$1:$AV$1,0),TRUE)</f>
        <v>10937</v>
      </c>
      <c r="H127" s="18">
        <f>VLOOKUP($B127,'Published Daily Data'!$B:$AV,MATCH(H$1,'Published Daily Data'!$B$1:$AV$1,0),TRUE)</f>
        <v>46527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0</v>
      </c>
      <c r="L127" s="18">
        <f>VLOOKUP($B127,'Published Daily Data'!$B:$AV,MATCH(L$1,'Published Daily Data'!$B$1:$AV$1,0),TRUE)</f>
        <v>3471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11768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6048</v>
      </c>
      <c r="Q127" s="18">
        <f>VLOOKUP($B127,'Published Daily Data'!$B:$AV,MATCH(Q$1,'Published Daily Data'!$B$1:$AV$1,0),TRUE)</f>
        <v>-1677</v>
      </c>
      <c r="R127" s="18">
        <f>VLOOKUP($B127,'Published Daily Data'!$B:$AV,MATCH(R$1,'Published Daily Data'!$B$1:$AV$1,0),TRUE)</f>
        <v>-1477</v>
      </c>
      <c r="S127" s="18">
        <f>VLOOKUP($B127,'Published Daily Data'!$B:$AV,MATCH(S$1,'Published Daily Data'!$B$1:$AV$1,0),TRUE)</f>
        <v>-1363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74497</v>
      </c>
      <c r="D128" s="18">
        <f>VLOOKUP($B128,'Published Daily Data'!$B:$AV,MATCH(D$1,'Published Daily Data'!$B$1:$AV$1,0),TRUE)</f>
        <v>71898</v>
      </c>
      <c r="E128" s="18">
        <f>VLOOKUP($B128,'Published Daily Data'!$B:$AV,MATCH(E$1,'Published Daily Data'!$B$1:$AV$1,0),TRUE)</f>
        <v>72301</v>
      </c>
      <c r="F128" s="18">
        <f>VLOOKUP($B128,'Published Daily Data'!$B:$AV,MATCH(F$1,'Published Daily Data'!$B$1:$AV$1,0),TRUE)</f>
        <v>406</v>
      </c>
      <c r="G128" s="18">
        <f>VLOOKUP($B128,'Published Daily Data'!$B:$AV,MATCH(G$1,'Published Daily Data'!$B$1:$AV$1,0),TRUE)</f>
        <v>12504</v>
      </c>
      <c r="H128" s="18">
        <f>VLOOKUP($B128,'Published Daily Data'!$B:$AV,MATCH(H$1,'Published Daily Data'!$B$1:$AV$1,0),TRUE)</f>
        <v>45392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0</v>
      </c>
      <c r="L128" s="18">
        <f>VLOOKUP($B128,'Published Daily Data'!$B:$AV,MATCH(L$1,'Published Daily Data'!$B$1:$AV$1,0),TRUE)</f>
        <v>3763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10642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6484</v>
      </c>
      <c r="Q128" s="18">
        <f>VLOOKUP($B128,'Published Daily Data'!$B:$AV,MATCH(Q$1,'Published Daily Data'!$B$1:$AV$1,0),TRUE)</f>
        <v>-1509</v>
      </c>
      <c r="R128" s="18">
        <f>VLOOKUP($B128,'Published Daily Data'!$B:$AV,MATCH(R$1,'Published Daily Data'!$B$1:$AV$1,0),TRUE)</f>
        <v>-2119</v>
      </c>
      <c r="S128" s="18">
        <f>VLOOKUP($B128,'Published Daily Data'!$B:$AV,MATCH(S$1,'Published Daily Data'!$B$1:$AV$1,0),TRUE)</f>
        <v>-2468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75086</v>
      </c>
      <c r="D129" s="18">
        <f>VLOOKUP($B129,'Published Daily Data'!$B:$AV,MATCH(D$1,'Published Daily Data'!$B$1:$AV$1,0),TRUE)</f>
        <v>70505</v>
      </c>
      <c r="E129" s="18">
        <f>VLOOKUP($B129,'Published Daily Data'!$B:$AV,MATCH(E$1,'Published Daily Data'!$B$1:$AV$1,0),TRUE)</f>
        <v>70184</v>
      </c>
      <c r="F129" s="18">
        <f>VLOOKUP($B129,'Published Daily Data'!$B:$AV,MATCH(F$1,'Published Daily Data'!$B$1:$AV$1,0),TRUE)</f>
        <v>-315</v>
      </c>
      <c r="G129" s="18">
        <f>VLOOKUP($B129,'Published Daily Data'!$B:$AV,MATCH(G$1,'Published Daily Data'!$B$1:$AV$1,0),TRUE)</f>
        <v>13695</v>
      </c>
      <c r="H129" s="18">
        <f>VLOOKUP($B129,'Published Daily Data'!$B:$AV,MATCH(H$1,'Published Daily Data'!$B$1:$AV$1,0),TRUE)</f>
        <v>41778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70</v>
      </c>
      <c r="K129" s="18">
        <f>VLOOKUP($B129,'Published Daily Data'!$B:$AV,MATCH(K$1,'Published Daily Data'!$B$1:$AV$1,0),TRUE)</f>
        <v>0</v>
      </c>
      <c r="L129" s="18">
        <f>VLOOKUP($B129,'Published Daily Data'!$B:$AV,MATCH(L$1,'Published Daily Data'!$B$1:$AV$1,0),TRUE)</f>
        <v>4021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1062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5974</v>
      </c>
      <c r="Q129" s="18">
        <f>VLOOKUP($B129,'Published Daily Data'!$B:$AV,MATCH(Q$1,'Published Daily Data'!$B$1:$AV$1,0),TRUE)</f>
        <v>-3298</v>
      </c>
      <c r="R129" s="18">
        <f>VLOOKUP($B129,'Published Daily Data'!$B:$AV,MATCH(R$1,'Published Daily Data'!$B$1:$AV$1,0),TRUE)</f>
        <v>-782</v>
      </c>
      <c r="S129" s="18">
        <f>VLOOKUP($B129,'Published Daily Data'!$B:$AV,MATCH(S$1,'Published Daily Data'!$B$1:$AV$1,0),TRUE)</f>
        <v>-2241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72402</v>
      </c>
      <c r="D130" s="18">
        <f>VLOOKUP($B130,'Published Daily Data'!$B:$AV,MATCH(D$1,'Published Daily Data'!$B$1:$AV$1,0),TRUE)</f>
        <v>69602</v>
      </c>
      <c r="E130" s="18">
        <f>VLOOKUP($B130,'Published Daily Data'!$B:$AV,MATCH(E$1,'Published Daily Data'!$B$1:$AV$1,0),TRUE)</f>
        <v>69945</v>
      </c>
      <c r="F130" s="18">
        <f>VLOOKUP($B130,'Published Daily Data'!$B:$AV,MATCH(F$1,'Published Daily Data'!$B$1:$AV$1,0),TRUE)</f>
        <v>346</v>
      </c>
      <c r="G130" s="18">
        <f>VLOOKUP($B130,'Published Daily Data'!$B:$AV,MATCH(G$1,'Published Daily Data'!$B$1:$AV$1,0),TRUE)</f>
        <v>14587</v>
      </c>
      <c r="H130" s="18">
        <f>VLOOKUP($B130,'Published Daily Data'!$B:$AV,MATCH(H$1,'Published Daily Data'!$B$1:$AV$1,0),TRUE)</f>
        <v>40476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37</v>
      </c>
      <c r="K130" s="18">
        <f>VLOOKUP($B130,'Published Daily Data'!$B:$AV,MATCH(K$1,'Published Daily Data'!$B$1:$AV$1,0),TRUE)</f>
        <v>0</v>
      </c>
      <c r="L130" s="18">
        <f>VLOOKUP($B130,'Published Daily Data'!$B:$AV,MATCH(L$1,'Published Daily Data'!$B$1:$AV$1,0),TRUE)</f>
        <v>4113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10728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6282</v>
      </c>
      <c r="Q130" s="18">
        <f>VLOOKUP($B130,'Published Daily Data'!$B:$AV,MATCH(Q$1,'Published Daily Data'!$B$1:$AV$1,0),TRUE)</f>
        <v>-2550</v>
      </c>
      <c r="R130" s="18">
        <f>VLOOKUP($B130,'Published Daily Data'!$B:$AV,MATCH(R$1,'Published Daily Data'!$B$1:$AV$1,0),TRUE)</f>
        <v>-633</v>
      </c>
      <c r="S130" s="18">
        <f>VLOOKUP($B130,'Published Daily Data'!$B:$AV,MATCH(S$1,'Published Daily Data'!$B$1:$AV$1,0),TRUE)</f>
        <v>-2752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70305</v>
      </c>
      <c r="D131" s="18">
        <f>VLOOKUP($B131,'Published Daily Data'!$B:$AV,MATCH(D$1,'Published Daily Data'!$B$1:$AV$1,0),TRUE)</f>
        <v>68081</v>
      </c>
      <c r="E131" s="18">
        <f>VLOOKUP($B131,'Published Daily Data'!$B:$AV,MATCH(E$1,'Published Daily Data'!$B$1:$AV$1,0),TRUE)</f>
        <v>67822</v>
      </c>
      <c r="F131" s="18">
        <f>VLOOKUP($B131,'Published Daily Data'!$B:$AV,MATCH(F$1,'Published Daily Data'!$B$1:$AV$1,0),TRUE)</f>
        <v>-257</v>
      </c>
      <c r="G131" s="18">
        <f>VLOOKUP($B131,'Published Daily Data'!$B:$AV,MATCH(G$1,'Published Daily Data'!$B$1:$AV$1,0),TRUE)</f>
        <v>15342</v>
      </c>
      <c r="H131" s="18">
        <f>VLOOKUP($B131,'Published Daily Data'!$B:$AV,MATCH(H$1,'Published Daily Data'!$B$1:$AV$1,0),TRUE)</f>
        <v>36629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0</v>
      </c>
      <c r="L131" s="18">
        <f>VLOOKUP($B131,'Published Daily Data'!$B:$AV,MATCH(L$1,'Published Daily Data'!$B$1:$AV$1,0),TRUE)</f>
        <v>5123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10734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7058</v>
      </c>
      <c r="Q131" s="18">
        <f>VLOOKUP($B131,'Published Daily Data'!$B:$AV,MATCH(Q$1,'Published Daily Data'!$B$1:$AV$1,0),TRUE)</f>
        <v>-3754</v>
      </c>
      <c r="R131" s="18">
        <f>VLOOKUP($B131,'Published Daily Data'!$B:$AV,MATCH(R$1,'Published Daily Data'!$B$1:$AV$1,0),TRUE)</f>
        <v>-1408</v>
      </c>
      <c r="S131" s="18">
        <f>VLOOKUP($B131,'Published Daily Data'!$B:$AV,MATCH(S$1,'Published Daily Data'!$B$1:$AV$1,0),TRUE)</f>
        <v>-2152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67721</v>
      </c>
      <c r="D132" s="18">
        <f>VLOOKUP($B132,'Published Daily Data'!$B:$AV,MATCH(D$1,'Published Daily Data'!$B$1:$AV$1,0),TRUE)</f>
        <v>61932</v>
      </c>
      <c r="E132" s="18">
        <f>VLOOKUP($B132,'Published Daily Data'!$B:$AV,MATCH(E$1,'Published Daily Data'!$B$1:$AV$1,0),TRUE)</f>
        <v>62589</v>
      </c>
      <c r="F132" s="18">
        <f>VLOOKUP($B132,'Published Daily Data'!$B:$AV,MATCH(F$1,'Published Daily Data'!$B$1:$AV$1,0),TRUE)</f>
        <v>656</v>
      </c>
      <c r="G132" s="18">
        <f>VLOOKUP($B132,'Published Daily Data'!$B:$AV,MATCH(G$1,'Published Daily Data'!$B$1:$AV$1,0),TRUE)</f>
        <v>14988</v>
      </c>
      <c r="H132" s="18">
        <f>VLOOKUP($B132,'Published Daily Data'!$B:$AV,MATCH(H$1,'Published Daily Data'!$B$1:$AV$1,0),TRUE)</f>
        <v>34939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0</v>
      </c>
      <c r="L132" s="18">
        <f>VLOOKUP($B132,'Published Daily Data'!$B:$AV,MATCH(L$1,'Published Daily Data'!$B$1:$AV$1,0),TRUE)</f>
        <v>2277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10381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6329</v>
      </c>
      <c r="Q132" s="18">
        <f>VLOOKUP($B132,'Published Daily Data'!$B:$AV,MATCH(Q$1,'Published Daily Data'!$B$1:$AV$1,0),TRUE)</f>
        <v>-1191</v>
      </c>
      <c r="R132" s="18">
        <f>VLOOKUP($B132,'Published Daily Data'!$B:$AV,MATCH(R$1,'Published Daily Data'!$B$1:$AV$1,0),TRUE)</f>
        <v>-2377</v>
      </c>
      <c r="S132" s="18">
        <f>VLOOKUP($B132,'Published Daily Data'!$B:$AV,MATCH(S$1,'Published Daily Data'!$B$1:$AV$1,0),TRUE)</f>
        <v>-2097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67602</v>
      </c>
      <c r="D133" s="18">
        <f>VLOOKUP($B133,'Published Daily Data'!$B:$AV,MATCH(D$1,'Published Daily Data'!$B$1:$AV$1,0),TRUE)</f>
        <v>63212</v>
      </c>
      <c r="E133" s="18">
        <f>VLOOKUP($B133,'Published Daily Data'!$B:$AV,MATCH(E$1,'Published Daily Data'!$B$1:$AV$1,0),TRUE)</f>
        <v>63973</v>
      </c>
      <c r="F133" s="18">
        <f>VLOOKUP($B133,'Published Daily Data'!$B:$AV,MATCH(F$1,'Published Daily Data'!$B$1:$AV$1,0),TRUE)</f>
        <v>760</v>
      </c>
      <c r="G133" s="18">
        <f>VLOOKUP($B133,'Published Daily Data'!$B:$AV,MATCH(G$1,'Published Daily Data'!$B$1:$AV$1,0),TRUE)</f>
        <v>11461</v>
      </c>
      <c r="H133" s="18">
        <f>VLOOKUP($B133,'Published Daily Data'!$B:$AV,MATCH(H$1,'Published Daily Data'!$B$1:$AV$1,0),TRUE)</f>
        <v>37845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0</v>
      </c>
      <c r="L133" s="18">
        <f>VLOOKUP($B133,'Published Daily Data'!$B:$AV,MATCH(L$1,'Published Daily Data'!$B$1:$AV$1,0),TRUE)</f>
        <v>4324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10341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6946</v>
      </c>
      <c r="Q133" s="18">
        <f>VLOOKUP($B133,'Published Daily Data'!$B:$AV,MATCH(Q$1,'Published Daily Data'!$B$1:$AV$1,0),TRUE)</f>
        <v>-1711</v>
      </c>
      <c r="R133" s="18">
        <f>VLOOKUP($B133,'Published Daily Data'!$B:$AV,MATCH(R$1,'Published Daily Data'!$B$1:$AV$1,0),TRUE)</f>
        <v>-2660</v>
      </c>
      <c r="S133" s="18">
        <f>VLOOKUP($B133,'Published Daily Data'!$B:$AV,MATCH(S$1,'Published Daily Data'!$B$1:$AV$1,0),TRUE)</f>
        <v>-1823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70386</v>
      </c>
      <c r="D134" s="18">
        <f>VLOOKUP($B134,'Published Daily Data'!$B:$AV,MATCH(D$1,'Published Daily Data'!$B$1:$AV$1,0),TRUE)</f>
        <v>67839</v>
      </c>
      <c r="E134" s="18">
        <f>VLOOKUP($B134,'Published Daily Data'!$B:$AV,MATCH(E$1,'Published Daily Data'!$B$1:$AV$1,0),TRUE)</f>
        <v>68416</v>
      </c>
      <c r="F134" s="18">
        <f>VLOOKUP($B134,'Published Daily Data'!$B:$AV,MATCH(F$1,'Published Daily Data'!$B$1:$AV$1,0),TRUE)</f>
        <v>574</v>
      </c>
      <c r="G134" s="18">
        <f>VLOOKUP($B134,'Published Daily Data'!$B:$AV,MATCH(G$1,'Published Daily Data'!$B$1:$AV$1,0),TRUE)</f>
        <v>11726</v>
      </c>
      <c r="H134" s="18">
        <f>VLOOKUP($B134,'Published Daily Data'!$B:$AV,MATCH(H$1,'Published Daily Data'!$B$1:$AV$1,0),TRUE)</f>
        <v>40707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0</v>
      </c>
      <c r="L134" s="18">
        <f>VLOOKUP($B134,'Published Daily Data'!$B:$AV,MATCH(L$1,'Published Daily Data'!$B$1:$AV$1,0),TRUE)</f>
        <v>5638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10341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6622</v>
      </c>
      <c r="Q134" s="18">
        <f>VLOOKUP($B134,'Published Daily Data'!$B:$AV,MATCH(Q$1,'Published Daily Data'!$B$1:$AV$1,0),TRUE)</f>
        <v>-9290</v>
      </c>
      <c r="R134" s="18">
        <f>VLOOKUP($B134,'Published Daily Data'!$B:$AV,MATCH(R$1,'Published Daily Data'!$B$1:$AV$1,0),TRUE)</f>
        <v>4628</v>
      </c>
      <c r="S134" s="18">
        <f>VLOOKUP($B134,'Published Daily Data'!$B:$AV,MATCH(S$1,'Published Daily Data'!$B$1:$AV$1,0),TRUE)</f>
        <v>-1333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68739</v>
      </c>
      <c r="D135" s="18">
        <f>VLOOKUP($B135,'Published Daily Data'!$B:$AV,MATCH(D$1,'Published Daily Data'!$B$1:$AV$1,0),TRUE)</f>
        <v>65134</v>
      </c>
      <c r="E135" s="18">
        <f>VLOOKUP($B135,'Published Daily Data'!$B:$AV,MATCH(E$1,'Published Daily Data'!$B$1:$AV$1,0),TRUE)</f>
        <v>65478</v>
      </c>
      <c r="F135" s="18">
        <f>VLOOKUP($B135,'Published Daily Data'!$B:$AV,MATCH(F$1,'Published Daily Data'!$B$1:$AV$1,0),TRUE)</f>
        <v>342</v>
      </c>
      <c r="G135" s="18">
        <f>VLOOKUP($B135,'Published Daily Data'!$B:$AV,MATCH(G$1,'Published Daily Data'!$B$1:$AV$1,0),TRUE)</f>
        <v>12606</v>
      </c>
      <c r="H135" s="18">
        <f>VLOOKUP($B135,'Published Daily Data'!$B:$AV,MATCH(H$1,'Published Daily Data'!$B$1:$AV$1,0),TRUE)</f>
        <v>3832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0</v>
      </c>
      <c r="L135" s="18">
        <f>VLOOKUP($B135,'Published Daily Data'!$B:$AV,MATCH(L$1,'Published Daily Data'!$B$1:$AV$1,0),TRUE)</f>
        <v>4376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10173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4482</v>
      </c>
      <c r="Q135" s="18">
        <f>VLOOKUP($B135,'Published Daily Data'!$B:$AV,MATCH(Q$1,'Published Daily Data'!$B$1:$AV$1,0),TRUE)</f>
        <v>-11699</v>
      </c>
      <c r="R135" s="18">
        <f>VLOOKUP($B135,'Published Daily Data'!$B:$AV,MATCH(R$1,'Published Daily Data'!$B$1:$AV$1,0),TRUE)</f>
        <v>7694</v>
      </c>
      <c r="S135" s="18">
        <f>VLOOKUP($B135,'Published Daily Data'!$B:$AV,MATCH(S$1,'Published Daily Data'!$B$1:$AV$1,0),TRUE)</f>
        <v>-75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70056</v>
      </c>
      <c r="D136" s="18">
        <f>VLOOKUP($B136,'Published Daily Data'!$B:$AV,MATCH(D$1,'Published Daily Data'!$B$1:$AV$1,0),TRUE)</f>
        <v>67757</v>
      </c>
      <c r="E136" s="18">
        <f>VLOOKUP($B136,'Published Daily Data'!$B:$AV,MATCH(E$1,'Published Daily Data'!$B$1:$AV$1,0),TRUE)</f>
        <v>68401</v>
      </c>
      <c r="F136" s="18">
        <f>VLOOKUP($B136,'Published Daily Data'!$B:$AV,MATCH(F$1,'Published Daily Data'!$B$1:$AV$1,0),TRUE)</f>
        <v>643</v>
      </c>
      <c r="G136" s="18">
        <f>VLOOKUP($B136,'Published Daily Data'!$B:$AV,MATCH(G$1,'Published Daily Data'!$B$1:$AV$1,0),TRUE)</f>
        <v>12790</v>
      </c>
      <c r="H136" s="18">
        <f>VLOOKUP($B136,'Published Daily Data'!$B:$AV,MATCH(H$1,'Published Daily Data'!$B$1:$AV$1,0),TRUE)</f>
        <v>39852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55</v>
      </c>
      <c r="K136" s="18">
        <f>VLOOKUP($B136,'Published Daily Data'!$B:$AV,MATCH(K$1,'Published Daily Data'!$B$1:$AV$1,0),TRUE)</f>
        <v>0</v>
      </c>
      <c r="L136" s="18">
        <f>VLOOKUP($B136,'Published Daily Data'!$B:$AV,MATCH(L$1,'Published Daily Data'!$B$1:$AV$1,0),TRUE)</f>
        <v>5321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10378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4872</v>
      </c>
      <c r="Q136" s="18">
        <f>VLOOKUP($B136,'Published Daily Data'!$B:$AV,MATCH(Q$1,'Published Daily Data'!$B$1:$AV$1,0),TRUE)</f>
        <v>-10679</v>
      </c>
      <c r="R136" s="18">
        <f>VLOOKUP($B136,'Published Daily Data'!$B:$AV,MATCH(R$1,'Published Daily Data'!$B$1:$AV$1,0),TRUE)</f>
        <v>5942</v>
      </c>
      <c r="S136" s="18">
        <f>VLOOKUP($B136,'Published Daily Data'!$B:$AV,MATCH(S$1,'Published Daily Data'!$B$1:$AV$1,0),TRUE)</f>
        <v>540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68871</v>
      </c>
      <c r="D137" s="18">
        <f>VLOOKUP($B137,'Published Daily Data'!$B:$AV,MATCH(D$1,'Published Daily Data'!$B$1:$AV$1,0),TRUE)</f>
        <v>68395</v>
      </c>
      <c r="E137" s="18">
        <f>VLOOKUP($B137,'Published Daily Data'!$B:$AV,MATCH(E$1,'Published Daily Data'!$B$1:$AV$1,0),TRUE)</f>
        <v>68932</v>
      </c>
      <c r="F137" s="18">
        <f>VLOOKUP($B137,'Published Daily Data'!$B:$AV,MATCH(F$1,'Published Daily Data'!$B$1:$AV$1,0),TRUE)</f>
        <v>535</v>
      </c>
      <c r="G137" s="18">
        <f>VLOOKUP($B137,'Published Daily Data'!$B:$AV,MATCH(G$1,'Published Daily Data'!$B$1:$AV$1,0),TRUE)</f>
        <v>12643</v>
      </c>
      <c r="H137" s="18">
        <f>VLOOKUP($B137,'Published Daily Data'!$B:$AV,MATCH(H$1,'Published Daily Data'!$B$1:$AV$1,0),TRUE)</f>
        <v>41292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35</v>
      </c>
      <c r="K137" s="18">
        <f>VLOOKUP($B137,'Published Daily Data'!$B:$AV,MATCH(K$1,'Published Daily Data'!$B$1:$AV$1,0),TRUE)</f>
        <v>0</v>
      </c>
      <c r="L137" s="18">
        <f>VLOOKUP($B137,'Published Daily Data'!$B:$AV,MATCH(L$1,'Published Daily Data'!$B$1:$AV$1,0),TRUE)</f>
        <v>4567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10394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5951</v>
      </c>
      <c r="Q137" s="18">
        <f>VLOOKUP($B137,'Published Daily Data'!$B:$AV,MATCH(Q$1,'Published Daily Data'!$B$1:$AV$1,0),TRUE)</f>
        <v>-11330</v>
      </c>
      <c r="R137" s="18">
        <f>VLOOKUP($B137,'Published Daily Data'!$B:$AV,MATCH(R$1,'Published Daily Data'!$B$1:$AV$1,0),TRUE)</f>
        <v>5882</v>
      </c>
      <c r="S137" s="18">
        <f>VLOOKUP($B137,'Published Daily Data'!$B:$AV,MATCH(S$1,'Published Daily Data'!$B$1:$AV$1,0),TRUE)</f>
        <v>26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67671</v>
      </c>
      <c r="D138" s="18">
        <f>VLOOKUP($B138,'Published Daily Data'!$B:$AV,MATCH(D$1,'Published Daily Data'!$B$1:$AV$1,0),TRUE)</f>
        <v>69121</v>
      </c>
      <c r="E138" s="18">
        <f>VLOOKUP($B138,'Published Daily Data'!$B:$AV,MATCH(E$1,'Published Daily Data'!$B$1:$AV$1,0),TRUE)</f>
        <v>68863</v>
      </c>
      <c r="F138" s="18">
        <f>VLOOKUP($B138,'Published Daily Data'!$B:$AV,MATCH(F$1,'Published Daily Data'!$B$1:$AV$1,0),TRUE)</f>
        <v>-254</v>
      </c>
      <c r="G138" s="18">
        <f>VLOOKUP($B138,'Published Daily Data'!$B:$AV,MATCH(G$1,'Published Daily Data'!$B$1:$AV$1,0),TRUE)</f>
        <v>8633</v>
      </c>
      <c r="H138" s="18">
        <f>VLOOKUP($B138,'Published Daily Data'!$B:$AV,MATCH(H$1,'Published Daily Data'!$B$1:$AV$1,0),TRUE)</f>
        <v>45601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0</v>
      </c>
      <c r="L138" s="18">
        <f>VLOOKUP($B138,'Published Daily Data'!$B:$AV,MATCH(L$1,'Published Daily Data'!$B$1:$AV$1,0),TRUE)</f>
        <v>375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10879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6362</v>
      </c>
      <c r="Q138" s="18">
        <f>VLOOKUP($B138,'Published Daily Data'!$B:$AV,MATCH(Q$1,'Published Daily Data'!$B$1:$AV$1,0),TRUE)</f>
        <v>-8285</v>
      </c>
      <c r="R138" s="18">
        <f>VLOOKUP($B138,'Published Daily Data'!$B:$AV,MATCH(R$1,'Published Daily Data'!$B$1:$AV$1,0),TRUE)</f>
        <v>3303</v>
      </c>
      <c r="S138" s="18">
        <f>VLOOKUP($B138,'Published Daily Data'!$B:$AV,MATCH(S$1,'Published Daily Data'!$B$1:$AV$1,0),TRUE)</f>
        <v>-1621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69937</v>
      </c>
      <c r="D139" s="18">
        <f>VLOOKUP($B139,'Published Daily Data'!$B:$AV,MATCH(D$1,'Published Daily Data'!$B$1:$AV$1,0),TRUE)</f>
        <v>69426</v>
      </c>
      <c r="E139" s="18">
        <f>VLOOKUP($B139,'Published Daily Data'!$B:$AV,MATCH(E$1,'Published Daily Data'!$B$1:$AV$1,0),TRUE)</f>
        <v>69028</v>
      </c>
      <c r="F139" s="18">
        <f>VLOOKUP($B139,'Published Daily Data'!$B:$AV,MATCH(F$1,'Published Daily Data'!$B$1:$AV$1,0),TRUE)</f>
        <v>-399</v>
      </c>
      <c r="G139" s="18">
        <f>VLOOKUP($B139,'Published Daily Data'!$B:$AV,MATCH(G$1,'Published Daily Data'!$B$1:$AV$1,0),TRUE)</f>
        <v>10182</v>
      </c>
      <c r="H139" s="18">
        <f>VLOOKUP($B139,'Published Daily Data'!$B:$AV,MATCH(H$1,'Published Daily Data'!$B$1:$AV$1,0),TRUE)</f>
        <v>4355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0</v>
      </c>
      <c r="L139" s="18">
        <f>VLOOKUP($B139,'Published Daily Data'!$B:$AV,MATCH(L$1,'Published Daily Data'!$B$1:$AV$1,0),TRUE)</f>
        <v>489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10408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6990</v>
      </c>
      <c r="Q139" s="18">
        <f>VLOOKUP($B139,'Published Daily Data'!$B:$AV,MATCH(Q$1,'Published Daily Data'!$B$1:$AV$1,0),TRUE)</f>
        <v>-7850</v>
      </c>
      <c r="R139" s="18">
        <f>VLOOKUP($B139,'Published Daily Data'!$B:$AV,MATCH(R$1,'Published Daily Data'!$B$1:$AV$1,0),TRUE)</f>
        <v>642</v>
      </c>
      <c r="S139" s="18">
        <f>VLOOKUP($B139,'Published Daily Data'!$B:$AV,MATCH(S$1,'Published Daily Data'!$B$1:$AV$1,0),TRUE)</f>
        <v>-168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73042</v>
      </c>
      <c r="D140" s="18">
        <f>VLOOKUP($B140,'Published Daily Data'!$B:$AV,MATCH(D$1,'Published Daily Data'!$B$1:$AV$1,0),TRUE)</f>
        <v>69952</v>
      </c>
      <c r="E140" s="18">
        <f>VLOOKUP($B140,'Published Daily Data'!$B:$AV,MATCH(E$1,'Published Daily Data'!$B$1:$AV$1,0),TRUE)</f>
        <v>69190</v>
      </c>
      <c r="F140" s="18">
        <f>VLOOKUP($B140,'Published Daily Data'!$B:$AV,MATCH(F$1,'Published Daily Data'!$B$1:$AV$1,0),TRUE)</f>
        <v>-761</v>
      </c>
      <c r="G140" s="18">
        <f>VLOOKUP($B140,'Published Daily Data'!$B:$AV,MATCH(G$1,'Published Daily Data'!$B$1:$AV$1,0),TRUE)</f>
        <v>10523</v>
      </c>
      <c r="H140" s="18">
        <f>VLOOKUP($B140,'Published Daily Data'!$B:$AV,MATCH(H$1,'Published Daily Data'!$B$1:$AV$1,0),TRUE)</f>
        <v>42923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0</v>
      </c>
      <c r="L140" s="18">
        <f>VLOOKUP($B140,'Published Daily Data'!$B:$AV,MATCH(L$1,'Published Daily Data'!$B$1:$AV$1,0),TRUE)</f>
        <v>5174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1057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8116</v>
      </c>
      <c r="Q140" s="18">
        <f>VLOOKUP($B140,'Published Daily Data'!$B:$AV,MATCH(Q$1,'Published Daily Data'!$B$1:$AV$1,0),TRUE)</f>
        <v>-6309</v>
      </c>
      <c r="R140" s="18">
        <f>VLOOKUP($B140,'Published Daily Data'!$B:$AV,MATCH(R$1,'Published Daily Data'!$B$1:$AV$1,0),TRUE)</f>
        <v>506</v>
      </c>
      <c r="S140" s="18">
        <f>VLOOKUP($B140,'Published Daily Data'!$B:$AV,MATCH(S$1,'Published Daily Data'!$B$1:$AV$1,0),TRUE)</f>
        <v>-3088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77221</v>
      </c>
      <c r="D141" s="18">
        <f>VLOOKUP($B141,'Published Daily Data'!$B:$AV,MATCH(D$1,'Published Daily Data'!$B$1:$AV$1,0),TRUE)</f>
        <v>74292</v>
      </c>
      <c r="E141" s="18">
        <f>VLOOKUP($B141,'Published Daily Data'!$B:$AV,MATCH(E$1,'Published Daily Data'!$B$1:$AV$1,0),TRUE)</f>
        <v>73139</v>
      </c>
      <c r="F141" s="18">
        <f>VLOOKUP($B141,'Published Daily Data'!$B:$AV,MATCH(F$1,'Published Daily Data'!$B$1:$AV$1,0),TRUE)</f>
        <v>-1150</v>
      </c>
      <c r="G141" s="18">
        <f>VLOOKUP($B141,'Published Daily Data'!$B:$AV,MATCH(G$1,'Published Daily Data'!$B$1:$AV$1,0),TRUE)</f>
        <v>10879</v>
      </c>
      <c r="H141" s="18">
        <f>VLOOKUP($B141,'Published Daily Data'!$B:$AV,MATCH(H$1,'Published Daily Data'!$B$1:$AV$1,0),TRUE)</f>
        <v>46482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0</v>
      </c>
      <c r="L141" s="18">
        <f>VLOOKUP($B141,'Published Daily Data'!$B:$AV,MATCH(L$1,'Published Daily Data'!$B$1:$AV$1,0),TRUE)</f>
        <v>4865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10915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9786</v>
      </c>
      <c r="Q141" s="18">
        <f>VLOOKUP($B141,'Published Daily Data'!$B:$AV,MATCH(Q$1,'Published Daily Data'!$B$1:$AV$1,0),TRUE)</f>
        <v>-7053</v>
      </c>
      <c r="R141" s="18">
        <f>VLOOKUP($B141,'Published Daily Data'!$B:$AV,MATCH(R$1,'Published Daily Data'!$B$1:$AV$1,0),TRUE)</f>
        <v>707</v>
      </c>
      <c r="S141" s="18">
        <f>VLOOKUP($B141,'Published Daily Data'!$B:$AV,MATCH(S$1,'Published Daily Data'!$B$1:$AV$1,0),TRUE)</f>
        <v>-4586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77869</v>
      </c>
      <c r="D142" s="18">
        <f>VLOOKUP($B142,'Published Daily Data'!$B:$AV,MATCH(D$1,'Published Daily Data'!$B$1:$AV$1,0),TRUE)</f>
        <v>75978</v>
      </c>
      <c r="E142" s="18">
        <f>VLOOKUP($B142,'Published Daily Data'!$B:$AV,MATCH(E$1,'Published Daily Data'!$B$1:$AV$1,0),TRUE)</f>
        <v>73813</v>
      </c>
      <c r="F142" s="18">
        <f>VLOOKUP($B142,'Published Daily Data'!$B:$AV,MATCH(F$1,'Published Daily Data'!$B$1:$AV$1,0),TRUE)</f>
        <v>-2165</v>
      </c>
      <c r="G142" s="18">
        <f>VLOOKUP($B142,'Published Daily Data'!$B:$AV,MATCH(G$1,'Published Daily Data'!$B$1:$AV$1,0),TRUE)</f>
        <v>9464</v>
      </c>
      <c r="H142" s="18">
        <f>VLOOKUP($B142,'Published Daily Data'!$B:$AV,MATCH(H$1,'Published Daily Data'!$B$1:$AV$1,0),TRUE)</f>
        <v>48798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7</v>
      </c>
      <c r="K142" s="18">
        <f>VLOOKUP($B142,'Published Daily Data'!$B:$AV,MATCH(K$1,'Published Daily Data'!$B$1:$AV$1,0),TRUE)</f>
        <v>0</v>
      </c>
      <c r="L142" s="18">
        <f>VLOOKUP($B142,'Published Daily Data'!$B:$AV,MATCH(L$1,'Published Daily Data'!$B$1:$AV$1,0),TRUE)</f>
        <v>4858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10682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7603</v>
      </c>
      <c r="Q142" s="18">
        <f>VLOOKUP($B142,'Published Daily Data'!$B:$AV,MATCH(Q$1,'Published Daily Data'!$B$1:$AV$1,0),TRUE)</f>
        <v>-12034</v>
      </c>
      <c r="R142" s="18">
        <f>VLOOKUP($B142,'Published Daily Data'!$B:$AV,MATCH(R$1,'Published Daily Data'!$B$1:$AV$1,0),TRUE)</f>
        <v>2970</v>
      </c>
      <c r="S142" s="18">
        <f>VLOOKUP($B142,'Published Daily Data'!$B:$AV,MATCH(S$1,'Published Daily Data'!$B$1:$AV$1,0),TRUE)</f>
        <v>-431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78740</v>
      </c>
      <c r="D143" s="18">
        <f>VLOOKUP($B143,'Published Daily Data'!$B:$AV,MATCH(D$1,'Published Daily Data'!$B$1:$AV$1,0),TRUE)</f>
        <v>78260</v>
      </c>
      <c r="E143" s="18">
        <f>VLOOKUP($B143,'Published Daily Data'!$B:$AV,MATCH(E$1,'Published Daily Data'!$B$1:$AV$1,0),TRUE)</f>
        <v>76558</v>
      </c>
      <c r="F143" s="18">
        <f>VLOOKUP($B143,'Published Daily Data'!$B:$AV,MATCH(F$1,'Published Daily Data'!$B$1:$AV$1,0),TRUE)</f>
        <v>-1712</v>
      </c>
      <c r="G143" s="18">
        <f>VLOOKUP($B143,'Published Daily Data'!$B:$AV,MATCH(G$1,'Published Daily Data'!$B$1:$AV$1,0),TRUE)</f>
        <v>13333</v>
      </c>
      <c r="H143" s="18">
        <f>VLOOKUP($B143,'Published Daily Data'!$B:$AV,MATCH(H$1,'Published Daily Data'!$B$1:$AV$1,0),TRUE)</f>
        <v>47541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0</v>
      </c>
      <c r="L143" s="18">
        <f>VLOOKUP($B143,'Published Daily Data'!$B:$AV,MATCH(L$1,'Published Daily Data'!$B$1:$AV$1,0),TRUE)</f>
        <v>512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10559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7200</v>
      </c>
      <c r="Q143" s="18">
        <f>VLOOKUP($B143,'Published Daily Data'!$B:$AV,MATCH(Q$1,'Published Daily Data'!$B$1:$AV$1,0),TRUE)</f>
        <v>-12121</v>
      </c>
      <c r="R143" s="18">
        <f>VLOOKUP($B143,'Published Daily Data'!$B:$AV,MATCH(R$1,'Published Daily Data'!$B$1:$AV$1,0),TRUE)</f>
        <v>3672</v>
      </c>
      <c r="S143" s="18">
        <f>VLOOKUP($B143,'Published Daily Data'!$B:$AV,MATCH(S$1,'Published Daily Data'!$B$1:$AV$1,0),TRUE)</f>
        <v>-432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81601</v>
      </c>
      <c r="D144" s="18">
        <f>VLOOKUP($B144,'Published Daily Data'!$B:$AV,MATCH(D$1,'Published Daily Data'!$B$1:$AV$1,0),TRUE)</f>
        <v>76739</v>
      </c>
      <c r="E144" s="18">
        <f>VLOOKUP($B144,'Published Daily Data'!$B:$AV,MATCH(E$1,'Published Daily Data'!$B$1:$AV$1,0),TRUE)</f>
        <v>72539</v>
      </c>
      <c r="F144" s="18">
        <f>VLOOKUP($B144,'Published Daily Data'!$B:$AV,MATCH(F$1,'Published Daily Data'!$B$1:$AV$1,0),TRUE)</f>
        <v>-4199</v>
      </c>
      <c r="G144" s="18">
        <f>VLOOKUP($B144,'Published Daily Data'!$B:$AV,MATCH(G$1,'Published Daily Data'!$B$1:$AV$1,0),TRUE)</f>
        <v>16153</v>
      </c>
      <c r="H144" s="18">
        <f>VLOOKUP($B144,'Published Daily Data'!$B:$AV,MATCH(H$1,'Published Daily Data'!$B$1:$AV$1,0),TRUE)</f>
        <v>41982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4</v>
      </c>
      <c r="K144" s="18">
        <f>VLOOKUP($B144,'Published Daily Data'!$B:$AV,MATCH(K$1,'Published Daily Data'!$B$1:$AV$1,0),TRUE)</f>
        <v>0</v>
      </c>
      <c r="L144" s="18">
        <f>VLOOKUP($B144,'Published Daily Data'!$B:$AV,MATCH(L$1,'Published Daily Data'!$B$1:$AV$1,0),TRUE)</f>
        <v>3987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10413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6849</v>
      </c>
      <c r="Q144" s="18">
        <f>VLOOKUP($B144,'Published Daily Data'!$B:$AV,MATCH(Q$1,'Published Daily Data'!$B$1:$AV$1,0),TRUE)</f>
        <v>-14371</v>
      </c>
      <c r="R144" s="18">
        <f>VLOOKUP($B144,'Published Daily Data'!$B:$AV,MATCH(R$1,'Published Daily Data'!$B$1:$AV$1,0),TRUE)</f>
        <v>4704</v>
      </c>
      <c r="S144" s="18">
        <f>VLOOKUP($B144,'Published Daily Data'!$B:$AV,MATCH(S$1,'Published Daily Data'!$B$1:$AV$1,0),TRUE)</f>
        <v>-1356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82851</v>
      </c>
      <c r="D145" s="18">
        <f>VLOOKUP($B145,'Published Daily Data'!$B:$AV,MATCH(D$1,'Published Daily Data'!$B$1:$AV$1,0),TRUE)</f>
        <v>75562</v>
      </c>
      <c r="E145" s="18">
        <f>VLOOKUP($B145,'Published Daily Data'!$B:$AV,MATCH(E$1,'Published Daily Data'!$B$1:$AV$1,0),TRUE)</f>
        <v>71418</v>
      </c>
      <c r="F145" s="18">
        <f>VLOOKUP($B145,'Published Daily Data'!$B:$AV,MATCH(F$1,'Published Daily Data'!$B$1:$AV$1,0),TRUE)</f>
        <v>-4141</v>
      </c>
      <c r="G145" s="18">
        <f>VLOOKUP($B145,'Published Daily Data'!$B:$AV,MATCH(G$1,'Published Daily Data'!$B$1:$AV$1,0),TRUE)</f>
        <v>15344</v>
      </c>
      <c r="H145" s="18">
        <f>VLOOKUP($B145,'Published Daily Data'!$B:$AV,MATCH(H$1,'Published Daily Data'!$B$1:$AV$1,0),TRUE)</f>
        <v>41103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12</v>
      </c>
      <c r="K145" s="18">
        <f>VLOOKUP($B145,'Published Daily Data'!$B:$AV,MATCH(K$1,'Published Daily Data'!$B$1:$AV$1,0),TRUE)</f>
        <v>0</v>
      </c>
      <c r="L145" s="18">
        <f>VLOOKUP($B145,'Published Daily Data'!$B:$AV,MATCH(L$1,'Published Daily Data'!$B$1:$AV$1,0),TRUE)</f>
        <v>4669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10288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6814</v>
      </c>
      <c r="Q145" s="18">
        <f>VLOOKUP($B145,'Published Daily Data'!$B:$AV,MATCH(Q$1,'Published Daily Data'!$B$1:$AV$1,0),TRUE)</f>
        <v>-12344</v>
      </c>
      <c r="R145" s="18">
        <f>VLOOKUP($B145,'Published Daily Data'!$B:$AV,MATCH(R$1,'Published Daily Data'!$B$1:$AV$1,0),TRUE)</f>
        <v>4180</v>
      </c>
      <c r="S145" s="18">
        <f>VLOOKUP($B145,'Published Daily Data'!$B:$AV,MATCH(S$1,'Published Daily Data'!$B$1:$AV$1,0),TRUE)</f>
        <v>-2761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80727</v>
      </c>
      <c r="D146" s="18">
        <f>VLOOKUP($B146,'Published Daily Data'!$B:$AV,MATCH(D$1,'Published Daily Data'!$B$1:$AV$1,0),TRUE)</f>
        <v>75824</v>
      </c>
      <c r="E146" s="18">
        <f>VLOOKUP($B146,'Published Daily Data'!$B:$AV,MATCH(E$1,'Published Daily Data'!$B$1:$AV$1,0),TRUE)</f>
        <v>73487</v>
      </c>
      <c r="F146" s="18">
        <f>VLOOKUP($B146,'Published Daily Data'!$B:$AV,MATCH(F$1,'Published Daily Data'!$B$1:$AV$1,0),TRUE)</f>
        <v>-2335</v>
      </c>
      <c r="G146" s="18">
        <f>VLOOKUP($B146,'Published Daily Data'!$B:$AV,MATCH(G$1,'Published Daily Data'!$B$1:$AV$1,0),TRUE)</f>
        <v>14908</v>
      </c>
      <c r="H146" s="18">
        <f>VLOOKUP($B146,'Published Daily Data'!$B:$AV,MATCH(H$1,'Published Daily Data'!$B$1:$AV$1,0),TRUE)</f>
        <v>43526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0</v>
      </c>
      <c r="L146" s="18">
        <f>VLOOKUP($B146,'Published Daily Data'!$B:$AV,MATCH(L$1,'Published Daily Data'!$B$1:$AV$1,0),TRUE)</f>
        <v>4576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10473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7163</v>
      </c>
      <c r="Q146" s="18">
        <f>VLOOKUP($B146,'Published Daily Data'!$B:$AV,MATCH(Q$1,'Published Daily Data'!$B$1:$AV$1,0),TRUE)</f>
        <v>-10423</v>
      </c>
      <c r="R146" s="18">
        <f>VLOOKUP($B146,'Published Daily Data'!$B:$AV,MATCH(R$1,'Published Daily Data'!$B$1:$AV$1,0),TRUE)</f>
        <v>4755</v>
      </c>
      <c r="S146" s="18">
        <f>VLOOKUP($B146,'Published Daily Data'!$B:$AV,MATCH(S$1,'Published Daily Data'!$B$1:$AV$1,0),TRUE)</f>
        <v>-3797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80281</v>
      </c>
      <c r="D147" s="18">
        <f>VLOOKUP($B147,'Published Daily Data'!$B:$AV,MATCH(D$1,'Published Daily Data'!$B$1:$AV$1,0),TRUE)</f>
        <v>72632</v>
      </c>
      <c r="E147" s="18">
        <f>VLOOKUP($B147,'Published Daily Data'!$B:$AV,MATCH(E$1,'Published Daily Data'!$B$1:$AV$1,0),TRUE)</f>
        <v>69679</v>
      </c>
      <c r="F147" s="18">
        <f>VLOOKUP($B147,'Published Daily Data'!$B:$AV,MATCH(F$1,'Published Daily Data'!$B$1:$AV$1,0),TRUE)</f>
        <v>-2955</v>
      </c>
      <c r="G147" s="18">
        <f>VLOOKUP($B147,'Published Daily Data'!$B:$AV,MATCH(G$1,'Published Daily Data'!$B$1:$AV$1,0),TRUE)</f>
        <v>14712</v>
      </c>
      <c r="H147" s="18">
        <f>VLOOKUP($B147,'Published Daily Data'!$B:$AV,MATCH(H$1,'Published Daily Data'!$B$1:$AV$1,0),TRUE)</f>
        <v>40791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0</v>
      </c>
      <c r="L147" s="18">
        <f>VLOOKUP($B147,'Published Daily Data'!$B:$AV,MATCH(L$1,'Published Daily Data'!$B$1:$AV$1,0),TRUE)</f>
        <v>3482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10692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6743</v>
      </c>
      <c r="Q147" s="18">
        <f>VLOOKUP($B147,'Published Daily Data'!$B:$AV,MATCH(Q$1,'Published Daily Data'!$B$1:$AV$1,0),TRUE)</f>
        <v>-14858</v>
      </c>
      <c r="R147" s="18">
        <f>VLOOKUP($B147,'Published Daily Data'!$B:$AV,MATCH(R$1,'Published Daily Data'!$B$1:$AV$1,0),TRUE)</f>
        <v>6276</v>
      </c>
      <c r="S147" s="18">
        <f>VLOOKUP($B147,'Published Daily Data'!$B:$AV,MATCH(S$1,'Published Daily Data'!$B$1:$AV$1,0),TRUE)</f>
        <v>-1051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81596</v>
      </c>
      <c r="D148" s="18">
        <f>VLOOKUP($B148,'Published Daily Data'!$B:$AV,MATCH(D$1,'Published Daily Data'!$B$1:$AV$1,0),TRUE)</f>
        <v>77799</v>
      </c>
      <c r="E148" s="18">
        <f>VLOOKUP($B148,'Published Daily Data'!$B:$AV,MATCH(E$1,'Published Daily Data'!$B$1:$AV$1,0),TRUE)</f>
        <v>76601</v>
      </c>
      <c r="F148" s="18">
        <f>VLOOKUP($B148,'Published Daily Data'!$B:$AV,MATCH(F$1,'Published Daily Data'!$B$1:$AV$1,0),TRUE)</f>
        <v>-1198</v>
      </c>
      <c r="G148" s="18">
        <f>VLOOKUP($B148,'Published Daily Data'!$B:$AV,MATCH(G$1,'Published Daily Data'!$B$1:$AV$1,0),TRUE)</f>
        <v>14745</v>
      </c>
      <c r="H148" s="18">
        <f>VLOOKUP($B148,'Published Daily Data'!$B:$AV,MATCH(H$1,'Published Daily Data'!$B$1:$AV$1,0),TRUE)</f>
        <v>47559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0</v>
      </c>
      <c r="L148" s="18">
        <f>VLOOKUP($B148,'Published Daily Data'!$B:$AV,MATCH(L$1,'Published Daily Data'!$B$1:$AV$1,0),TRUE)</f>
        <v>3657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10637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7970</v>
      </c>
      <c r="Q148" s="18">
        <f>VLOOKUP($B148,'Published Daily Data'!$B:$AV,MATCH(Q$1,'Published Daily Data'!$B$1:$AV$1,0),TRUE)</f>
        <v>-8935</v>
      </c>
      <c r="R148" s="18">
        <f>VLOOKUP($B148,'Published Daily Data'!$B:$AV,MATCH(R$1,'Published Daily Data'!$B$1:$AV$1,0),TRUE)</f>
        <v>2970</v>
      </c>
      <c r="S148" s="18">
        <f>VLOOKUP($B148,'Published Daily Data'!$B:$AV,MATCH(S$1,'Published Daily Data'!$B$1:$AV$1,0),TRUE)</f>
        <v>-3169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80105</v>
      </c>
      <c r="D149" s="18">
        <f>VLOOKUP($B149,'Published Daily Data'!$B:$AV,MATCH(D$1,'Published Daily Data'!$B$1:$AV$1,0),TRUE)</f>
        <v>78427</v>
      </c>
      <c r="E149" s="18">
        <f>VLOOKUP($B149,'Published Daily Data'!$B:$AV,MATCH(E$1,'Published Daily Data'!$B$1:$AV$1,0),TRUE)</f>
        <v>77712</v>
      </c>
      <c r="F149" s="18">
        <f>VLOOKUP($B149,'Published Daily Data'!$B:$AV,MATCH(F$1,'Published Daily Data'!$B$1:$AV$1,0),TRUE)</f>
        <v>-720</v>
      </c>
      <c r="G149" s="18">
        <f>VLOOKUP($B149,'Published Daily Data'!$B:$AV,MATCH(G$1,'Published Daily Data'!$B$1:$AV$1,0),TRUE)</f>
        <v>16504</v>
      </c>
      <c r="H149" s="18">
        <f>VLOOKUP($B149,'Published Daily Data'!$B:$AV,MATCH(H$1,'Published Daily Data'!$B$1:$AV$1,0),TRUE)</f>
        <v>46585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0</v>
      </c>
      <c r="L149" s="18">
        <f>VLOOKUP($B149,'Published Daily Data'!$B:$AV,MATCH(L$1,'Published Daily Data'!$B$1:$AV$1,0),TRUE)</f>
        <v>3921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10698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7399</v>
      </c>
      <c r="Q149" s="18">
        <f>VLOOKUP($B149,'Published Daily Data'!$B:$AV,MATCH(Q$1,'Published Daily Data'!$B$1:$AV$1,0),TRUE)</f>
        <v>-6845</v>
      </c>
      <c r="R149" s="18">
        <f>VLOOKUP($B149,'Published Daily Data'!$B:$AV,MATCH(R$1,'Published Daily Data'!$B$1:$AV$1,0),TRUE)</f>
        <v>3715</v>
      </c>
      <c r="S149" s="18">
        <f>VLOOKUP($B149,'Published Daily Data'!$B:$AV,MATCH(S$1,'Published Daily Data'!$B$1:$AV$1,0),TRUE)</f>
        <v>-4958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79129</v>
      </c>
      <c r="D150" s="18">
        <f>VLOOKUP($B150,'Published Daily Data'!$B:$AV,MATCH(D$1,'Published Daily Data'!$B$1:$AV$1,0),TRUE)</f>
        <v>77179</v>
      </c>
      <c r="E150" s="18">
        <f>VLOOKUP($B150,'Published Daily Data'!$B:$AV,MATCH(E$1,'Published Daily Data'!$B$1:$AV$1,0),TRUE)</f>
        <v>76513</v>
      </c>
      <c r="F150" s="18">
        <f>VLOOKUP($B150,'Published Daily Data'!$B:$AV,MATCH(F$1,'Published Daily Data'!$B$1:$AV$1,0),TRUE)</f>
        <v>-665</v>
      </c>
      <c r="G150" s="18">
        <f>VLOOKUP($B150,'Published Daily Data'!$B:$AV,MATCH(G$1,'Published Daily Data'!$B$1:$AV$1,0),TRUE)</f>
        <v>15106</v>
      </c>
      <c r="H150" s="18">
        <f>VLOOKUP($B150,'Published Daily Data'!$B:$AV,MATCH(H$1,'Published Daily Data'!$B$1:$AV$1,0),TRUE)</f>
        <v>47366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0</v>
      </c>
      <c r="L150" s="18">
        <f>VLOOKUP($B150,'Published Daily Data'!$B:$AV,MATCH(L$1,'Published Daily Data'!$B$1:$AV$1,0),TRUE)</f>
        <v>3526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10515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5642</v>
      </c>
      <c r="Q150" s="18">
        <f>VLOOKUP($B150,'Published Daily Data'!$B:$AV,MATCH(Q$1,'Published Daily Data'!$B$1:$AV$1,0),TRUE)</f>
        <v>-6677</v>
      </c>
      <c r="R150" s="18">
        <f>VLOOKUP($B150,'Published Daily Data'!$B:$AV,MATCH(R$1,'Published Daily Data'!$B$1:$AV$1,0),TRUE)</f>
        <v>3953</v>
      </c>
      <c r="S150" s="18">
        <f>VLOOKUP($B150,'Published Daily Data'!$B:$AV,MATCH(S$1,'Published Daily Data'!$B$1:$AV$1,0),TRUE)</f>
        <v>-3550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78505</v>
      </c>
      <c r="D151" s="18">
        <f>VLOOKUP($B151,'Published Daily Data'!$B:$AV,MATCH(D$1,'Published Daily Data'!$B$1:$AV$1,0),TRUE)</f>
        <v>75005</v>
      </c>
      <c r="E151" s="18">
        <f>VLOOKUP($B151,'Published Daily Data'!$B:$AV,MATCH(E$1,'Published Daily Data'!$B$1:$AV$1,0),TRUE)</f>
        <v>75245</v>
      </c>
      <c r="F151" s="18">
        <f>VLOOKUP($B151,'Published Daily Data'!$B:$AV,MATCH(F$1,'Published Daily Data'!$B$1:$AV$1,0),TRUE)</f>
        <v>242</v>
      </c>
      <c r="G151" s="18">
        <f>VLOOKUP($B151,'Published Daily Data'!$B:$AV,MATCH(G$1,'Published Daily Data'!$B$1:$AV$1,0),TRUE)</f>
        <v>15321</v>
      </c>
      <c r="H151" s="18">
        <f>VLOOKUP($B151,'Published Daily Data'!$B:$AV,MATCH(H$1,'Published Daily Data'!$B$1:$AV$1,0),TRUE)</f>
        <v>46285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0</v>
      </c>
      <c r="L151" s="18">
        <f>VLOOKUP($B151,'Published Daily Data'!$B:$AV,MATCH(L$1,'Published Daily Data'!$B$1:$AV$1,0),TRUE)</f>
        <v>3641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10002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4414</v>
      </c>
      <c r="Q151" s="18">
        <f>VLOOKUP($B151,'Published Daily Data'!$B:$AV,MATCH(Q$1,'Published Daily Data'!$B$1:$AV$1,0),TRUE)</f>
        <v>-6842</v>
      </c>
      <c r="R151" s="18">
        <f>VLOOKUP($B151,'Published Daily Data'!$B:$AV,MATCH(R$1,'Published Daily Data'!$B$1:$AV$1,0),TRUE)</f>
        <v>4980</v>
      </c>
      <c r="S151" s="18">
        <f>VLOOKUP($B151,'Published Daily Data'!$B:$AV,MATCH(S$1,'Published Daily Data'!$B$1:$AV$1,0),TRUE)</f>
        <v>-2282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75866</v>
      </c>
      <c r="D152" s="18">
        <f>VLOOKUP($B152,'Published Daily Data'!$B:$AV,MATCH(D$1,'Published Daily Data'!$B$1:$AV$1,0),TRUE)</f>
        <v>71807</v>
      </c>
      <c r="E152" s="18">
        <f>VLOOKUP($B152,'Published Daily Data'!$B:$AV,MATCH(E$1,'Published Daily Data'!$B$1:$AV$1,0),TRUE)</f>
        <v>72466</v>
      </c>
      <c r="F152" s="18">
        <f>VLOOKUP($B152,'Published Daily Data'!$B:$AV,MATCH(F$1,'Published Daily Data'!$B$1:$AV$1,0),TRUE)</f>
        <v>661</v>
      </c>
      <c r="G152" s="18">
        <f>VLOOKUP($B152,'Published Daily Data'!$B:$AV,MATCH(G$1,'Published Daily Data'!$B$1:$AV$1,0),TRUE)</f>
        <v>10948</v>
      </c>
      <c r="H152" s="18">
        <f>VLOOKUP($B152,'Published Daily Data'!$B:$AV,MATCH(H$1,'Published Daily Data'!$B$1:$AV$1,0),TRUE)</f>
        <v>46512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0</v>
      </c>
      <c r="L152" s="18">
        <f>VLOOKUP($B152,'Published Daily Data'!$B:$AV,MATCH(L$1,'Published Daily Data'!$B$1:$AV$1,0),TRUE)</f>
        <v>4608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10394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5525</v>
      </c>
      <c r="Q152" s="18">
        <f>VLOOKUP($B152,'Published Daily Data'!$B:$AV,MATCH(Q$1,'Published Daily Data'!$B$1:$AV$1,0),TRUE)</f>
        <v>-6297</v>
      </c>
      <c r="R152" s="18">
        <f>VLOOKUP($B152,'Published Daily Data'!$B:$AV,MATCH(R$1,'Published Daily Data'!$B$1:$AV$1,0),TRUE)</f>
        <v>4256</v>
      </c>
      <c r="S152" s="18">
        <f>VLOOKUP($B152,'Published Daily Data'!$B:$AV,MATCH(S$1,'Published Daily Data'!$B$1:$AV$1,0),TRUE)</f>
        <v>-2790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74727</v>
      </c>
      <c r="D153" s="18">
        <f>VLOOKUP($B153,'Published Daily Data'!$B:$AV,MATCH(D$1,'Published Daily Data'!$B$1:$AV$1,0),TRUE)</f>
        <v>68871</v>
      </c>
      <c r="E153" s="18">
        <f>VLOOKUP($B153,'Published Daily Data'!$B:$AV,MATCH(E$1,'Published Daily Data'!$B$1:$AV$1,0),TRUE)</f>
        <v>69514</v>
      </c>
      <c r="F153" s="18">
        <f>VLOOKUP($B153,'Published Daily Data'!$B:$AV,MATCH(F$1,'Published Daily Data'!$B$1:$AV$1,0),TRUE)</f>
        <v>646</v>
      </c>
      <c r="G153" s="18">
        <f>VLOOKUP($B153,'Published Daily Data'!$B:$AV,MATCH(G$1,'Published Daily Data'!$B$1:$AV$1,0),TRUE)</f>
        <v>10428</v>
      </c>
      <c r="H153" s="18">
        <f>VLOOKUP($B153,'Published Daily Data'!$B:$AV,MATCH(H$1,'Published Daily Data'!$B$1:$AV$1,0),TRUE)</f>
        <v>44232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0</v>
      </c>
      <c r="L153" s="18">
        <f>VLOOKUP($B153,'Published Daily Data'!$B:$AV,MATCH(L$1,'Published Daily Data'!$B$1:$AV$1,0),TRUE)</f>
        <v>4295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10555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4618</v>
      </c>
      <c r="Q153" s="18">
        <f>VLOOKUP($B153,'Published Daily Data'!$B:$AV,MATCH(Q$1,'Published Daily Data'!$B$1:$AV$1,0),TRUE)</f>
        <v>-9692</v>
      </c>
      <c r="R153" s="18">
        <f>VLOOKUP($B153,'Published Daily Data'!$B:$AV,MATCH(R$1,'Published Daily Data'!$B$1:$AV$1,0),TRUE)</f>
        <v>5143</v>
      </c>
      <c r="S153" s="18">
        <f>VLOOKUP($B153,'Published Daily Data'!$B:$AV,MATCH(S$1,'Published Daily Data'!$B$1:$AV$1,0),TRUE)</f>
        <v>620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71524</v>
      </c>
      <c r="D154" s="18">
        <f>VLOOKUP($B154,'Published Daily Data'!$B:$AV,MATCH(D$1,'Published Daily Data'!$B$1:$AV$1,0),TRUE)</f>
        <v>67542</v>
      </c>
      <c r="E154" s="18">
        <f>VLOOKUP($B154,'Published Daily Data'!$B:$AV,MATCH(E$1,'Published Daily Data'!$B$1:$AV$1,0),TRUE)</f>
        <v>68158</v>
      </c>
      <c r="F154" s="18">
        <f>VLOOKUP($B154,'Published Daily Data'!$B:$AV,MATCH(F$1,'Published Daily Data'!$B$1:$AV$1,0),TRUE)</f>
        <v>621</v>
      </c>
      <c r="G154" s="18">
        <f>VLOOKUP($B154,'Published Daily Data'!$B:$AV,MATCH(G$1,'Published Daily Data'!$B$1:$AV$1,0),TRUE)</f>
        <v>11129</v>
      </c>
      <c r="H154" s="18">
        <f>VLOOKUP($B154,'Published Daily Data'!$B:$AV,MATCH(H$1,'Published Daily Data'!$B$1:$AV$1,0),TRUE)</f>
        <v>42723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0</v>
      </c>
      <c r="L154" s="18">
        <f>VLOOKUP($B154,'Published Daily Data'!$B:$AV,MATCH(L$1,'Published Daily Data'!$B$1:$AV$1,0),TRUE)</f>
        <v>3873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10434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5130</v>
      </c>
      <c r="Q154" s="18">
        <f>VLOOKUP($B154,'Published Daily Data'!$B:$AV,MATCH(Q$1,'Published Daily Data'!$B$1:$AV$1,0),TRUE)</f>
        <v>-8458</v>
      </c>
      <c r="R154" s="18">
        <f>VLOOKUP($B154,'Published Daily Data'!$B:$AV,MATCH(R$1,'Published Daily Data'!$B$1:$AV$1,0),TRUE)</f>
        <v>4569</v>
      </c>
      <c r="S154" s="18">
        <f>VLOOKUP($B154,'Published Daily Data'!$B:$AV,MATCH(S$1,'Published Daily Data'!$B$1:$AV$1,0),TRUE)</f>
        <v>-581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75873</v>
      </c>
      <c r="D155" s="18">
        <f>VLOOKUP($B155,'Published Daily Data'!$B:$AV,MATCH(D$1,'Published Daily Data'!$B$1:$AV$1,0),TRUE)</f>
        <v>69789</v>
      </c>
      <c r="E155" s="18">
        <f>VLOOKUP($B155,'Published Daily Data'!$B:$AV,MATCH(E$1,'Published Daily Data'!$B$1:$AV$1,0),TRUE)</f>
        <v>70343</v>
      </c>
      <c r="F155" s="18">
        <f>VLOOKUP($B155,'Published Daily Data'!$B:$AV,MATCH(F$1,'Published Daily Data'!$B$1:$AV$1,0),TRUE)</f>
        <v>553</v>
      </c>
      <c r="G155" s="18">
        <f>VLOOKUP($B155,'Published Daily Data'!$B:$AV,MATCH(G$1,'Published Daily Data'!$B$1:$AV$1,0),TRUE)</f>
        <v>11704</v>
      </c>
      <c r="H155" s="18">
        <f>VLOOKUP($B155,'Published Daily Data'!$B:$AV,MATCH(H$1,'Published Daily Data'!$B$1:$AV$1,0),TRUE)</f>
        <v>44619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0</v>
      </c>
      <c r="L155" s="18">
        <f>VLOOKUP($B155,'Published Daily Data'!$B:$AV,MATCH(L$1,'Published Daily Data'!$B$1:$AV$1,0),TRUE)</f>
        <v>3422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10596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4569</v>
      </c>
      <c r="Q155" s="18">
        <f>VLOOKUP($B155,'Published Daily Data'!$B:$AV,MATCH(Q$1,'Published Daily Data'!$B$1:$AV$1,0),TRUE)</f>
        <v>-11599</v>
      </c>
      <c r="R155" s="18">
        <f>VLOOKUP($B155,'Published Daily Data'!$B:$AV,MATCH(R$1,'Published Daily Data'!$B$1:$AV$1,0),TRUE)</f>
        <v>7895</v>
      </c>
      <c r="S155" s="18">
        <f>VLOOKUP($B155,'Published Daily Data'!$B:$AV,MATCH(S$1,'Published Daily Data'!$B$1:$AV$1,0),TRUE)</f>
        <v>-263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76785</v>
      </c>
      <c r="D156" s="18">
        <f>VLOOKUP($B156,'Published Daily Data'!$B:$AV,MATCH(D$1,'Published Daily Data'!$B$1:$AV$1,0),TRUE)</f>
        <v>68593</v>
      </c>
      <c r="E156" s="18">
        <f>VLOOKUP($B156,'Published Daily Data'!$B:$AV,MATCH(E$1,'Published Daily Data'!$B$1:$AV$1,0),TRUE)</f>
        <v>69548</v>
      </c>
      <c r="F156" s="18">
        <f>VLOOKUP($B156,'Published Daily Data'!$B:$AV,MATCH(F$1,'Published Daily Data'!$B$1:$AV$1,0),TRUE)</f>
        <v>951</v>
      </c>
      <c r="G156" s="18">
        <f>VLOOKUP($B156,'Published Daily Data'!$B:$AV,MATCH(G$1,'Published Daily Data'!$B$1:$AV$1,0),TRUE)</f>
        <v>12607</v>
      </c>
      <c r="H156" s="18">
        <f>VLOOKUP($B156,'Published Daily Data'!$B:$AV,MATCH(H$1,'Published Daily Data'!$B$1:$AV$1,0),TRUE)</f>
        <v>42934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0</v>
      </c>
      <c r="L156" s="18">
        <f>VLOOKUP($B156,'Published Daily Data'!$B:$AV,MATCH(L$1,'Published Daily Data'!$B$1:$AV$1,0),TRUE)</f>
        <v>3226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10778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5142</v>
      </c>
      <c r="Q156" s="18">
        <f>VLOOKUP($B156,'Published Daily Data'!$B:$AV,MATCH(Q$1,'Published Daily Data'!$B$1:$AV$1,0),TRUE)</f>
        <v>-9357</v>
      </c>
      <c r="R156" s="18">
        <f>VLOOKUP($B156,'Published Daily Data'!$B:$AV,MATCH(R$1,'Published Daily Data'!$B$1:$AV$1,0),TRUE)</f>
        <v>3309</v>
      </c>
      <c r="S156" s="18">
        <f>VLOOKUP($B156,'Published Daily Data'!$B:$AV,MATCH(S$1,'Published Daily Data'!$B$1:$AV$1,0),TRUE)</f>
        <v>1915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75481</v>
      </c>
      <c r="D157" s="18">
        <f>VLOOKUP($B157,'Published Daily Data'!$B:$AV,MATCH(D$1,'Published Daily Data'!$B$1:$AV$1,0),TRUE)</f>
        <v>70138</v>
      </c>
      <c r="E157" s="18">
        <f>VLOOKUP($B157,'Published Daily Data'!$B:$AV,MATCH(E$1,'Published Daily Data'!$B$1:$AV$1,0),TRUE)</f>
        <v>70997</v>
      </c>
      <c r="F157" s="18">
        <f>VLOOKUP($B157,'Published Daily Data'!$B:$AV,MATCH(F$1,'Published Daily Data'!$B$1:$AV$1,0),TRUE)</f>
        <v>859</v>
      </c>
      <c r="G157" s="18">
        <f>VLOOKUP($B157,'Published Daily Data'!$B:$AV,MATCH(G$1,'Published Daily Data'!$B$1:$AV$1,0),TRUE)</f>
        <v>14454</v>
      </c>
      <c r="H157" s="18">
        <f>VLOOKUP($B157,'Published Daily Data'!$B:$AV,MATCH(H$1,'Published Daily Data'!$B$1:$AV$1,0),TRUE)</f>
        <v>42644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0</v>
      </c>
      <c r="L157" s="18">
        <f>VLOOKUP($B157,'Published Daily Data'!$B:$AV,MATCH(L$1,'Published Daily Data'!$B$1:$AV$1,0),TRUE)</f>
        <v>3289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10614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5544</v>
      </c>
      <c r="Q157" s="18">
        <f>VLOOKUP($B157,'Published Daily Data'!$B:$AV,MATCH(Q$1,'Published Daily Data'!$B$1:$AV$1,0),TRUE)</f>
        <v>-9359</v>
      </c>
      <c r="R157" s="18">
        <f>VLOOKUP($B157,'Published Daily Data'!$B:$AV,MATCH(R$1,'Published Daily Data'!$B$1:$AV$1,0),TRUE)</f>
        <v>2847</v>
      </c>
      <c r="S157" s="18">
        <f>VLOOKUP($B157,'Published Daily Data'!$B:$AV,MATCH(S$1,'Published Daily Data'!$B$1:$AV$1,0),TRUE)</f>
        <v>1855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77392</v>
      </c>
      <c r="D158" s="18">
        <f>VLOOKUP($B158,'Published Daily Data'!$B:$AV,MATCH(D$1,'Published Daily Data'!$B$1:$AV$1,0),TRUE)</f>
        <v>75174</v>
      </c>
      <c r="E158" s="18">
        <f>VLOOKUP($B158,'Published Daily Data'!$B:$AV,MATCH(E$1,'Published Daily Data'!$B$1:$AV$1,0),TRUE)</f>
        <v>75172</v>
      </c>
      <c r="F158" s="18">
        <f>VLOOKUP($B158,'Published Daily Data'!$B:$AV,MATCH(F$1,'Published Daily Data'!$B$1:$AV$1,0),TRUE)</f>
        <v>-5</v>
      </c>
      <c r="G158" s="18">
        <f>VLOOKUP($B158,'Published Daily Data'!$B:$AV,MATCH(G$1,'Published Daily Data'!$B$1:$AV$1,0),TRUE)</f>
        <v>14867</v>
      </c>
      <c r="H158" s="18">
        <f>VLOOKUP($B158,'Published Daily Data'!$B:$AV,MATCH(H$1,'Published Daily Data'!$B$1:$AV$1,0),TRUE)</f>
        <v>44571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0</v>
      </c>
      <c r="L158" s="18">
        <f>VLOOKUP($B158,'Published Daily Data'!$B:$AV,MATCH(L$1,'Published Daily Data'!$B$1:$AV$1,0),TRUE)</f>
        <v>4851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10881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6585</v>
      </c>
      <c r="Q158" s="18">
        <f>VLOOKUP($B158,'Published Daily Data'!$B:$AV,MATCH(Q$1,'Published Daily Data'!$B$1:$AV$1,0),TRUE)</f>
        <v>-7846</v>
      </c>
      <c r="R158" s="18">
        <f>VLOOKUP($B158,'Published Daily Data'!$B:$AV,MATCH(R$1,'Published Daily Data'!$B$1:$AV$1,0),TRUE)</f>
        <v>1530</v>
      </c>
      <c r="S158" s="18">
        <f>VLOOKUP($B158,'Published Daily Data'!$B:$AV,MATCH(S$1,'Published Daily Data'!$B$1:$AV$1,0),TRUE)</f>
        <v>-256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76438</v>
      </c>
      <c r="D159" s="18">
        <f>VLOOKUP($B159,'Published Daily Data'!$B:$AV,MATCH(D$1,'Published Daily Data'!$B$1:$AV$1,0),TRUE)</f>
        <v>75648</v>
      </c>
      <c r="E159" s="18">
        <f>VLOOKUP($B159,'Published Daily Data'!$B:$AV,MATCH(E$1,'Published Daily Data'!$B$1:$AV$1,0),TRUE)</f>
        <v>78020</v>
      </c>
      <c r="F159" s="18">
        <f>VLOOKUP($B159,'Published Daily Data'!$B:$AV,MATCH(F$1,'Published Daily Data'!$B$1:$AV$1,0),TRUE)</f>
        <v>2374</v>
      </c>
      <c r="G159" s="18">
        <f>VLOOKUP($B159,'Published Daily Data'!$B:$AV,MATCH(G$1,'Published Daily Data'!$B$1:$AV$1,0),TRUE)</f>
        <v>15195</v>
      </c>
      <c r="H159" s="18">
        <f>VLOOKUP($B159,'Published Daily Data'!$B:$AV,MATCH(H$1,'Published Daily Data'!$B$1:$AV$1,0),TRUE)</f>
        <v>4657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0</v>
      </c>
      <c r="L159" s="18">
        <f>VLOOKUP($B159,'Published Daily Data'!$B:$AV,MATCH(L$1,'Published Daily Data'!$B$1:$AV$1,0),TRUE)</f>
        <v>3678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12578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6664</v>
      </c>
      <c r="Q159" s="18">
        <f>VLOOKUP($B159,'Published Daily Data'!$B:$AV,MATCH(Q$1,'Published Daily Data'!$B$1:$AV$1,0),TRUE)</f>
        <v>-8859</v>
      </c>
      <c r="R159" s="18">
        <f>VLOOKUP($B159,'Published Daily Data'!$B:$AV,MATCH(R$1,'Published Daily Data'!$B$1:$AV$1,0),TRUE)</f>
        <v>3547</v>
      </c>
      <c r="S159" s="18">
        <f>VLOOKUP($B159,'Published Daily Data'!$B:$AV,MATCH(S$1,'Published Daily Data'!$B$1:$AV$1,0),TRUE)</f>
        <v>1046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73673</v>
      </c>
      <c r="D160" s="18">
        <f>VLOOKUP($B160,'Published Daily Data'!$B:$AV,MATCH(D$1,'Published Daily Data'!$B$1:$AV$1,0),TRUE)</f>
        <v>74074</v>
      </c>
      <c r="E160" s="18">
        <f>VLOOKUP($B160,'Published Daily Data'!$B:$AV,MATCH(E$1,'Published Daily Data'!$B$1:$AV$1,0),TRUE)</f>
        <v>74370</v>
      </c>
      <c r="F160" s="18">
        <f>VLOOKUP($B160,'Published Daily Data'!$B:$AV,MATCH(F$1,'Published Daily Data'!$B$1:$AV$1,0),TRUE)</f>
        <v>296</v>
      </c>
      <c r="G160" s="18">
        <f>VLOOKUP($B160,'Published Daily Data'!$B:$AV,MATCH(G$1,'Published Daily Data'!$B$1:$AV$1,0),TRUE)</f>
        <v>16047</v>
      </c>
      <c r="H160" s="18">
        <f>VLOOKUP($B160,'Published Daily Data'!$B:$AV,MATCH(H$1,'Published Daily Data'!$B$1:$AV$1,0),TRUE)</f>
        <v>42556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0</v>
      </c>
      <c r="L160" s="18">
        <f>VLOOKUP($B160,'Published Daily Data'!$B:$AV,MATCH(L$1,'Published Daily Data'!$B$1:$AV$1,0),TRUE)</f>
        <v>3499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12266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5910</v>
      </c>
      <c r="Q160" s="18">
        <f>VLOOKUP($B160,'Published Daily Data'!$B:$AV,MATCH(Q$1,'Published Daily Data'!$B$1:$AV$1,0),TRUE)</f>
        <v>-10470</v>
      </c>
      <c r="R160" s="18">
        <f>VLOOKUP($B160,'Published Daily Data'!$B:$AV,MATCH(R$1,'Published Daily Data'!$B$1:$AV$1,0),TRUE)</f>
        <v>3422</v>
      </c>
      <c r="S160" s="18">
        <f>VLOOKUP($B160,'Published Daily Data'!$B:$AV,MATCH(S$1,'Published Daily Data'!$B$1:$AV$1,0),TRUE)</f>
        <v>1456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75820</v>
      </c>
      <c r="D161" s="18">
        <f>VLOOKUP($B161,'Published Daily Data'!$B:$AV,MATCH(D$1,'Published Daily Data'!$B$1:$AV$1,0),TRUE)</f>
        <v>75375</v>
      </c>
      <c r="E161" s="18">
        <f>VLOOKUP($B161,'Published Daily Data'!$B:$AV,MATCH(E$1,'Published Daily Data'!$B$1:$AV$1,0),TRUE)</f>
        <v>72370</v>
      </c>
      <c r="F161" s="18">
        <f>VLOOKUP($B161,'Published Daily Data'!$B:$AV,MATCH(F$1,'Published Daily Data'!$B$1:$AV$1,0),TRUE)</f>
        <v>-3005</v>
      </c>
      <c r="G161" s="18">
        <f>VLOOKUP($B161,'Published Daily Data'!$B:$AV,MATCH(G$1,'Published Daily Data'!$B$1:$AV$1,0),TRUE)</f>
        <v>15890</v>
      </c>
      <c r="H161" s="18">
        <f>VLOOKUP($B161,'Published Daily Data'!$B:$AV,MATCH(H$1,'Published Daily Data'!$B$1:$AV$1,0),TRUE)</f>
        <v>41812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0</v>
      </c>
      <c r="L161" s="18">
        <f>VLOOKUP($B161,'Published Daily Data'!$B:$AV,MATCH(L$1,'Published Daily Data'!$B$1:$AV$1,0),TRUE)</f>
        <v>4462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10204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6447</v>
      </c>
      <c r="Q161" s="18">
        <f>VLOOKUP($B161,'Published Daily Data'!$B:$AV,MATCH(Q$1,'Published Daily Data'!$B$1:$AV$1,0),TRUE)</f>
        <v>-7289</v>
      </c>
      <c r="R161" s="18">
        <f>VLOOKUP($B161,'Published Daily Data'!$B:$AV,MATCH(R$1,'Published Daily Data'!$B$1:$AV$1,0),TRUE)</f>
        <v>1110</v>
      </c>
      <c r="S161" s="18">
        <f>VLOOKUP($B161,'Published Daily Data'!$B:$AV,MATCH(S$1,'Published Daily Data'!$B$1:$AV$1,0),TRUE)</f>
        <v>-3264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78685</v>
      </c>
      <c r="D162" s="18">
        <f>VLOOKUP($B162,'Published Daily Data'!$B:$AV,MATCH(D$1,'Published Daily Data'!$B$1:$AV$1,0),TRUE)</f>
        <v>76871</v>
      </c>
      <c r="E162" s="18">
        <f>VLOOKUP($B162,'Published Daily Data'!$B:$AV,MATCH(E$1,'Published Daily Data'!$B$1:$AV$1,0),TRUE)</f>
        <v>77360</v>
      </c>
      <c r="F162" s="18">
        <f>VLOOKUP($B162,'Published Daily Data'!$B:$AV,MATCH(F$1,'Published Daily Data'!$B$1:$AV$1,0),TRUE)</f>
        <v>492</v>
      </c>
      <c r="G162" s="18">
        <f>VLOOKUP($B162,'Published Daily Data'!$B:$AV,MATCH(G$1,'Published Daily Data'!$B$1:$AV$1,0),TRUE)</f>
        <v>13366</v>
      </c>
      <c r="H162" s="18">
        <f>VLOOKUP($B162,'Published Daily Data'!$B:$AV,MATCH(H$1,'Published Daily Data'!$B$1:$AV$1,0),TRUE)</f>
        <v>4767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0</v>
      </c>
      <c r="L162" s="18">
        <f>VLOOKUP($B162,'Published Daily Data'!$B:$AV,MATCH(L$1,'Published Daily Data'!$B$1:$AV$1,0),TRUE)</f>
        <v>4615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11705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7137</v>
      </c>
      <c r="Q162" s="18">
        <f>VLOOKUP($B162,'Published Daily Data'!$B:$AV,MATCH(Q$1,'Published Daily Data'!$B$1:$AV$1,0),TRUE)</f>
        <v>-7526</v>
      </c>
      <c r="R162" s="18">
        <f>VLOOKUP($B162,'Published Daily Data'!$B:$AV,MATCH(R$1,'Published Daily Data'!$B$1:$AV$1,0),TRUE)</f>
        <v>2578</v>
      </c>
      <c r="S162" s="18">
        <f>VLOOKUP($B162,'Published Daily Data'!$B:$AV,MATCH(S$1,'Published Daily Data'!$B$1:$AV$1,0),TRUE)</f>
        <v>-1698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77891</v>
      </c>
      <c r="D163" s="18">
        <f>VLOOKUP($B163,'Published Daily Data'!$B:$AV,MATCH(D$1,'Published Daily Data'!$B$1:$AV$1,0),TRUE)</f>
        <v>77889</v>
      </c>
      <c r="E163" s="18">
        <f>VLOOKUP($B163,'Published Daily Data'!$B:$AV,MATCH(E$1,'Published Daily Data'!$B$1:$AV$1,0),TRUE)</f>
        <v>78110</v>
      </c>
      <c r="F163" s="18">
        <f>VLOOKUP($B163,'Published Daily Data'!$B:$AV,MATCH(F$1,'Published Daily Data'!$B$1:$AV$1,0),TRUE)</f>
        <v>220</v>
      </c>
      <c r="G163" s="18">
        <f>VLOOKUP($B163,'Published Daily Data'!$B:$AV,MATCH(G$1,'Published Daily Data'!$B$1:$AV$1,0),TRUE)</f>
        <v>12434</v>
      </c>
      <c r="H163" s="18">
        <f>VLOOKUP($B163,'Published Daily Data'!$B:$AV,MATCH(H$1,'Published Daily Data'!$B$1:$AV$1,0),TRUE)</f>
        <v>49632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0</v>
      </c>
      <c r="L163" s="18">
        <f>VLOOKUP($B163,'Published Daily Data'!$B:$AV,MATCH(L$1,'Published Daily Data'!$B$1:$AV$1,0),TRUE)</f>
        <v>410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11947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6789</v>
      </c>
      <c r="Q163" s="18">
        <f>VLOOKUP($B163,'Published Daily Data'!$B:$AV,MATCH(Q$1,'Published Daily Data'!$B$1:$AV$1,0),TRUE)</f>
        <v>-7163</v>
      </c>
      <c r="R163" s="18">
        <f>VLOOKUP($B163,'Published Daily Data'!$B:$AV,MATCH(R$1,'Published Daily Data'!$B$1:$AV$1,0),TRUE)</f>
        <v>2810</v>
      </c>
      <c r="S163" s="18">
        <f>VLOOKUP($B163,'Published Daily Data'!$B:$AV,MATCH(S$1,'Published Daily Data'!$B$1:$AV$1,0),TRUE)</f>
        <v>-2200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77866</v>
      </c>
      <c r="D164" s="18">
        <f>VLOOKUP($B164,'Published Daily Data'!$B:$AV,MATCH(D$1,'Published Daily Data'!$B$1:$AV$1,0),TRUE)</f>
        <v>72588</v>
      </c>
      <c r="E164" s="18">
        <f>VLOOKUP($B164,'Published Daily Data'!$B:$AV,MATCH(E$1,'Published Daily Data'!$B$1:$AV$1,0),TRUE)</f>
        <v>72055</v>
      </c>
      <c r="F164" s="18">
        <f>VLOOKUP($B164,'Published Daily Data'!$B:$AV,MATCH(F$1,'Published Daily Data'!$B$1:$AV$1,0),TRUE)</f>
        <v>-534</v>
      </c>
      <c r="G164" s="18">
        <f>VLOOKUP($B164,'Published Daily Data'!$B:$AV,MATCH(G$1,'Published Daily Data'!$B$1:$AV$1,0),TRUE)</f>
        <v>12630</v>
      </c>
      <c r="H164" s="18">
        <f>VLOOKUP($B164,'Published Daily Data'!$B:$AV,MATCH(H$1,'Published Daily Data'!$B$1:$AV$1,0),TRUE)</f>
        <v>44875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0</v>
      </c>
      <c r="L164" s="18">
        <f>VLOOKUP($B164,'Published Daily Data'!$B:$AV,MATCH(L$1,'Published Daily Data'!$B$1:$AV$1,0),TRUE)</f>
        <v>2841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1171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6830</v>
      </c>
      <c r="Q164" s="18">
        <f>VLOOKUP($B164,'Published Daily Data'!$B:$AV,MATCH(Q$1,'Published Daily Data'!$B$1:$AV$1,0),TRUE)</f>
        <v>-6472</v>
      </c>
      <c r="R164" s="18">
        <f>VLOOKUP($B164,'Published Daily Data'!$B:$AV,MATCH(R$1,'Published Daily Data'!$B$1:$AV$1,0),TRUE)</f>
        <v>1450</v>
      </c>
      <c r="S164" s="18">
        <f>VLOOKUP($B164,'Published Daily Data'!$B:$AV,MATCH(S$1,'Published Daily Data'!$B$1:$AV$1,0),TRUE)</f>
        <v>-2311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77886</v>
      </c>
      <c r="D165" s="18">
        <f>VLOOKUP($B165,'Published Daily Data'!$B:$AV,MATCH(D$1,'Published Daily Data'!$B$1:$AV$1,0),TRUE)</f>
        <v>70485</v>
      </c>
      <c r="E165" s="18">
        <f>VLOOKUP($B165,'Published Daily Data'!$B:$AV,MATCH(E$1,'Published Daily Data'!$B$1:$AV$1,0),TRUE)</f>
        <v>67263</v>
      </c>
      <c r="F165" s="18">
        <f>VLOOKUP($B165,'Published Daily Data'!$B:$AV,MATCH(F$1,'Published Daily Data'!$B$1:$AV$1,0),TRUE)</f>
        <v>-3222</v>
      </c>
      <c r="G165" s="18">
        <f>VLOOKUP($B165,'Published Daily Data'!$B:$AV,MATCH(G$1,'Published Daily Data'!$B$1:$AV$1,0),TRUE)</f>
        <v>10918</v>
      </c>
      <c r="H165" s="18">
        <f>VLOOKUP($B165,'Published Daily Data'!$B:$AV,MATCH(H$1,'Published Daily Data'!$B$1:$AV$1,0),TRUE)</f>
        <v>41707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0</v>
      </c>
      <c r="L165" s="18">
        <f>VLOOKUP($B165,'Published Daily Data'!$B:$AV,MATCH(L$1,'Published Daily Data'!$B$1:$AV$1,0),TRUE)</f>
        <v>4494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10145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5792</v>
      </c>
      <c r="Q165" s="18">
        <f>VLOOKUP($B165,'Published Daily Data'!$B:$AV,MATCH(Q$1,'Published Daily Data'!$B$1:$AV$1,0),TRUE)</f>
        <v>-9814</v>
      </c>
      <c r="R165" s="18">
        <f>VLOOKUP($B165,'Published Daily Data'!$B:$AV,MATCH(R$1,'Published Daily Data'!$B$1:$AV$1,0),TRUE)</f>
        <v>2463</v>
      </c>
      <c r="S165" s="18">
        <f>VLOOKUP($B165,'Published Daily Data'!$B:$AV,MATCH(S$1,'Published Daily Data'!$B$1:$AV$1,0),TRUE)</f>
        <v>-1604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75965</v>
      </c>
      <c r="D166" s="18">
        <f>VLOOKUP($B166,'Published Daily Data'!$B:$AV,MATCH(D$1,'Published Daily Data'!$B$1:$AV$1,0),TRUE)</f>
        <v>70517</v>
      </c>
      <c r="E166" s="18">
        <f>VLOOKUP($B166,'Published Daily Data'!$B:$AV,MATCH(E$1,'Published Daily Data'!$B$1:$AV$1,0),TRUE)</f>
        <v>67645</v>
      </c>
      <c r="F166" s="18">
        <f>VLOOKUP($B166,'Published Daily Data'!$B:$AV,MATCH(F$1,'Published Daily Data'!$B$1:$AV$1,0),TRUE)</f>
        <v>-2875</v>
      </c>
      <c r="G166" s="18">
        <f>VLOOKUP($B166,'Published Daily Data'!$B:$AV,MATCH(G$1,'Published Daily Data'!$B$1:$AV$1,0),TRUE)</f>
        <v>14503</v>
      </c>
      <c r="H166" s="18">
        <f>VLOOKUP($B166,'Published Daily Data'!$B:$AV,MATCH(H$1,'Published Daily Data'!$B$1:$AV$1,0),TRUE)</f>
        <v>38808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603</v>
      </c>
      <c r="K166" s="18">
        <f>VLOOKUP($B166,'Published Daily Data'!$B:$AV,MATCH(K$1,'Published Daily Data'!$B$1:$AV$1,0),TRUE)</f>
        <v>0</v>
      </c>
      <c r="L166" s="18">
        <f>VLOOKUP($B166,'Published Daily Data'!$B:$AV,MATCH(L$1,'Published Daily Data'!$B$1:$AV$1,0),TRUE)</f>
        <v>3606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10127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5671</v>
      </c>
      <c r="Q166" s="18">
        <f>VLOOKUP($B166,'Published Daily Data'!$B:$AV,MATCH(Q$1,'Published Daily Data'!$B$1:$AV$1,0),TRUE)</f>
        <v>-9673</v>
      </c>
      <c r="R166" s="18">
        <f>VLOOKUP($B166,'Published Daily Data'!$B:$AV,MATCH(R$1,'Published Daily Data'!$B$1:$AV$1,0),TRUE)</f>
        <v>2416</v>
      </c>
      <c r="S166" s="18">
        <f>VLOOKUP($B166,'Published Daily Data'!$B:$AV,MATCH(S$1,'Published Daily Data'!$B$1:$AV$1,0),TRUE)</f>
        <v>-1281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73462</v>
      </c>
      <c r="D167" s="18">
        <f>VLOOKUP($B167,'Published Daily Data'!$B:$AV,MATCH(D$1,'Published Daily Data'!$B$1:$AV$1,0),TRUE)</f>
        <v>65761</v>
      </c>
      <c r="E167" s="18">
        <f>VLOOKUP($B167,'Published Daily Data'!$B:$AV,MATCH(E$1,'Published Daily Data'!$B$1:$AV$1,0),TRUE)</f>
        <v>65366</v>
      </c>
      <c r="F167" s="18">
        <f>VLOOKUP($B167,'Published Daily Data'!$B:$AV,MATCH(F$1,'Published Daily Data'!$B$1:$AV$1,0),TRUE)</f>
        <v>-394</v>
      </c>
      <c r="G167" s="18">
        <f>VLOOKUP($B167,'Published Daily Data'!$B:$AV,MATCH(G$1,'Published Daily Data'!$B$1:$AV$1,0),TRUE)</f>
        <v>10591</v>
      </c>
      <c r="H167" s="18">
        <f>VLOOKUP($B167,'Published Daily Data'!$B:$AV,MATCH(H$1,'Published Daily Data'!$B$1:$AV$1,0),TRUE)</f>
        <v>41378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0</v>
      </c>
      <c r="L167" s="18">
        <f>VLOOKUP($B167,'Published Daily Data'!$B:$AV,MATCH(L$1,'Published Daily Data'!$B$1:$AV$1,0),TRUE)</f>
        <v>3268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10127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5220</v>
      </c>
      <c r="Q167" s="18">
        <f>VLOOKUP($B167,'Published Daily Data'!$B:$AV,MATCH(Q$1,'Published Daily Data'!$B$1:$AV$1,0),TRUE)</f>
        <v>-8965</v>
      </c>
      <c r="R167" s="18">
        <f>VLOOKUP($B167,'Published Daily Data'!$B:$AV,MATCH(R$1,'Published Daily Data'!$B$1:$AV$1,0),TRUE)</f>
        <v>4169</v>
      </c>
      <c r="S167" s="18">
        <f>VLOOKUP($B167,'Published Daily Data'!$B:$AV,MATCH(S$1,'Published Daily Data'!$B$1:$AV$1,0),TRUE)</f>
        <v>-784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73873</v>
      </c>
      <c r="D168" s="18">
        <f>VLOOKUP($B168,'Published Daily Data'!$B:$AV,MATCH(D$1,'Published Daily Data'!$B$1:$AV$1,0),TRUE)</f>
        <v>67905</v>
      </c>
      <c r="E168" s="18">
        <f>VLOOKUP($B168,'Published Daily Data'!$B:$AV,MATCH(E$1,'Published Daily Data'!$B$1:$AV$1,0),TRUE)</f>
        <v>67442</v>
      </c>
      <c r="F168" s="18">
        <f>VLOOKUP($B168,'Published Daily Data'!$B:$AV,MATCH(F$1,'Published Daily Data'!$B$1:$AV$1,0),TRUE)</f>
        <v>-464</v>
      </c>
      <c r="G168" s="18">
        <f>VLOOKUP($B168,'Published Daily Data'!$B:$AV,MATCH(G$1,'Published Daily Data'!$B$1:$AV$1,0),TRUE)</f>
        <v>11503</v>
      </c>
      <c r="H168" s="18">
        <f>VLOOKUP($B168,'Published Daily Data'!$B:$AV,MATCH(H$1,'Published Daily Data'!$B$1:$AV$1,0),TRUE)</f>
        <v>42128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0</v>
      </c>
      <c r="L168" s="18">
        <f>VLOOKUP($B168,'Published Daily Data'!$B:$AV,MATCH(L$1,'Published Daily Data'!$B$1:$AV$1,0),TRUE)</f>
        <v>3665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1015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5215</v>
      </c>
      <c r="Q168" s="18">
        <f>VLOOKUP($B168,'Published Daily Data'!$B:$AV,MATCH(Q$1,'Published Daily Data'!$B$1:$AV$1,0),TRUE)</f>
        <v>-9986</v>
      </c>
      <c r="R168" s="18">
        <f>VLOOKUP($B168,'Published Daily Data'!$B:$AV,MATCH(R$1,'Published Daily Data'!$B$1:$AV$1,0),TRUE)</f>
        <v>4378</v>
      </c>
      <c r="S168" s="18">
        <f>VLOOKUP($B168,'Published Daily Data'!$B:$AV,MATCH(S$1,'Published Daily Data'!$B$1:$AV$1,0),TRUE)</f>
        <v>-59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77980</v>
      </c>
      <c r="D169" s="18">
        <f>VLOOKUP($B169,'Published Daily Data'!$B:$AV,MATCH(D$1,'Published Daily Data'!$B$1:$AV$1,0),TRUE)</f>
        <v>73141</v>
      </c>
      <c r="E169" s="18">
        <f>VLOOKUP($B169,'Published Daily Data'!$B:$AV,MATCH(E$1,'Published Daily Data'!$B$1:$AV$1,0),TRUE)</f>
        <v>72652</v>
      </c>
      <c r="F169" s="18">
        <f>VLOOKUP($B169,'Published Daily Data'!$B:$AV,MATCH(F$1,'Published Daily Data'!$B$1:$AV$1,0),TRUE)</f>
        <v>-488</v>
      </c>
      <c r="G169" s="18">
        <f>VLOOKUP($B169,'Published Daily Data'!$B:$AV,MATCH(G$1,'Published Daily Data'!$B$1:$AV$1,0),TRUE)</f>
        <v>11689</v>
      </c>
      <c r="H169" s="18">
        <f>VLOOKUP($B169,'Published Daily Data'!$B:$AV,MATCH(H$1,'Published Daily Data'!$B$1:$AV$1,0),TRUE)</f>
        <v>45837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0</v>
      </c>
      <c r="L169" s="18">
        <f>VLOOKUP($B169,'Published Daily Data'!$B:$AV,MATCH(L$1,'Published Daily Data'!$B$1:$AV$1,0),TRUE)</f>
        <v>4689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10434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5687</v>
      </c>
      <c r="Q169" s="18">
        <f>VLOOKUP($B169,'Published Daily Data'!$B:$AV,MATCH(Q$1,'Published Daily Data'!$B$1:$AV$1,0),TRUE)</f>
        <v>-11255</v>
      </c>
      <c r="R169" s="18">
        <f>VLOOKUP($B169,'Published Daily Data'!$B:$AV,MATCH(R$1,'Published Daily Data'!$B$1:$AV$1,0),TRUE)</f>
        <v>5055</v>
      </c>
      <c r="S169" s="18">
        <f>VLOOKUP($B169,'Published Daily Data'!$B:$AV,MATCH(S$1,'Published Daily Data'!$B$1:$AV$1,0),TRUE)</f>
        <v>53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78243</v>
      </c>
      <c r="D170" s="18">
        <f>VLOOKUP($B170,'Published Daily Data'!$B:$AV,MATCH(D$1,'Published Daily Data'!$B$1:$AV$1,0),TRUE)</f>
        <v>70749</v>
      </c>
      <c r="E170" s="18">
        <f>VLOOKUP($B170,'Published Daily Data'!$B:$AV,MATCH(E$1,'Published Daily Data'!$B$1:$AV$1,0),TRUE)</f>
        <v>68728</v>
      </c>
      <c r="F170" s="18">
        <f>VLOOKUP($B170,'Published Daily Data'!$B:$AV,MATCH(F$1,'Published Daily Data'!$B$1:$AV$1,0),TRUE)</f>
        <v>-2020</v>
      </c>
      <c r="G170" s="18">
        <f>VLOOKUP($B170,'Published Daily Data'!$B:$AV,MATCH(G$1,'Published Daily Data'!$B$1:$AV$1,0),TRUE)</f>
        <v>10940</v>
      </c>
      <c r="H170" s="18">
        <f>VLOOKUP($B170,'Published Daily Data'!$B:$AV,MATCH(H$1,'Published Daily Data'!$B$1:$AV$1,0),TRUE)</f>
        <v>43198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0</v>
      </c>
      <c r="L170" s="18">
        <f>VLOOKUP($B170,'Published Daily Data'!$B:$AV,MATCH(L$1,'Published Daily Data'!$B$1:$AV$1,0),TRUE)</f>
        <v>4453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10144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6210</v>
      </c>
      <c r="Q170" s="18">
        <f>VLOOKUP($B170,'Published Daily Data'!$B:$AV,MATCH(Q$1,'Published Daily Data'!$B$1:$AV$1,0),TRUE)</f>
        <v>-9439</v>
      </c>
      <c r="R170" s="18">
        <f>VLOOKUP($B170,'Published Daily Data'!$B:$AV,MATCH(R$1,'Published Daily Data'!$B$1:$AV$1,0),TRUE)</f>
        <v>4616</v>
      </c>
      <c r="S170" s="18">
        <f>VLOOKUP($B170,'Published Daily Data'!$B:$AV,MATCH(S$1,'Published Daily Data'!$B$1:$AV$1,0),TRUE)</f>
        <v>-3378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74310</v>
      </c>
      <c r="D171" s="18">
        <f>VLOOKUP($B171,'Published Daily Data'!$B:$AV,MATCH(D$1,'Published Daily Data'!$B$1:$AV$1,0),TRUE)</f>
        <v>63893</v>
      </c>
      <c r="E171" s="18">
        <f>VLOOKUP($B171,'Published Daily Data'!$B:$AV,MATCH(E$1,'Published Daily Data'!$B$1:$AV$1,0),TRUE)</f>
        <v>64315</v>
      </c>
      <c r="F171" s="18">
        <f>VLOOKUP($B171,'Published Daily Data'!$B:$AV,MATCH(F$1,'Published Daily Data'!$B$1:$AV$1,0),TRUE)</f>
        <v>424</v>
      </c>
      <c r="G171" s="18">
        <f>VLOOKUP($B171,'Published Daily Data'!$B:$AV,MATCH(G$1,'Published Daily Data'!$B$1:$AV$1,0),TRUE)</f>
        <v>9341</v>
      </c>
      <c r="H171" s="18">
        <f>VLOOKUP($B171,'Published Daily Data'!$B:$AV,MATCH(H$1,'Published Daily Data'!$B$1:$AV$1,0),TRUE)</f>
        <v>42502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361</v>
      </c>
      <c r="K171" s="18">
        <f>VLOOKUP($B171,'Published Daily Data'!$B:$AV,MATCH(K$1,'Published Daily Data'!$B$1:$AV$1,0),TRUE)</f>
        <v>0</v>
      </c>
      <c r="L171" s="18">
        <f>VLOOKUP($B171,'Published Daily Data'!$B:$AV,MATCH(L$1,'Published Daily Data'!$B$1:$AV$1,0),TRUE)</f>
        <v>1759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10353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5222</v>
      </c>
      <c r="Q171" s="18">
        <f>VLOOKUP($B171,'Published Daily Data'!$B:$AV,MATCH(Q$1,'Published Daily Data'!$B$1:$AV$1,0),TRUE)</f>
        <v>-10632</v>
      </c>
      <c r="R171" s="18">
        <f>VLOOKUP($B171,'Published Daily Data'!$B:$AV,MATCH(R$1,'Published Daily Data'!$B$1:$AV$1,0),TRUE)</f>
        <v>6535</v>
      </c>
      <c r="S171" s="18">
        <f>VLOOKUP($B171,'Published Daily Data'!$B:$AV,MATCH(S$1,'Published Daily Data'!$B$1:$AV$1,0),TRUE)</f>
        <v>-658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72518</v>
      </c>
      <c r="D172" s="18">
        <f>VLOOKUP($B172,'Published Daily Data'!$B:$AV,MATCH(D$1,'Published Daily Data'!$B$1:$AV$1,0),TRUE)</f>
        <v>60752</v>
      </c>
      <c r="E172" s="18">
        <f>VLOOKUP($B172,'Published Daily Data'!$B:$AV,MATCH(E$1,'Published Daily Data'!$B$1:$AV$1,0),TRUE)</f>
        <v>61107</v>
      </c>
      <c r="F172" s="18">
        <f>VLOOKUP($B172,'Published Daily Data'!$B:$AV,MATCH(F$1,'Published Daily Data'!$B$1:$AV$1,0),TRUE)</f>
        <v>354</v>
      </c>
      <c r="G172" s="18">
        <f>VLOOKUP($B172,'Published Daily Data'!$B:$AV,MATCH(G$1,'Published Daily Data'!$B$1:$AV$1,0),TRUE)</f>
        <v>8040</v>
      </c>
      <c r="H172" s="18">
        <f>VLOOKUP($B172,'Published Daily Data'!$B:$AV,MATCH(H$1,'Published Daily Data'!$B$1:$AV$1,0),TRUE)</f>
        <v>41543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0</v>
      </c>
      <c r="L172" s="18">
        <f>VLOOKUP($B172,'Published Daily Data'!$B:$AV,MATCH(L$1,'Published Daily Data'!$B$1:$AV$1,0),TRUE)</f>
        <v>1364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10158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5529</v>
      </c>
      <c r="Q172" s="18">
        <f>VLOOKUP($B172,'Published Daily Data'!$B:$AV,MATCH(Q$1,'Published Daily Data'!$B$1:$AV$1,0),TRUE)</f>
        <v>-4847</v>
      </c>
      <c r="R172" s="18">
        <f>VLOOKUP($B172,'Published Daily Data'!$B:$AV,MATCH(R$1,'Published Daily Data'!$B$1:$AV$1,0),TRUE)</f>
        <v>1238</v>
      </c>
      <c r="S172" s="18">
        <f>VLOOKUP($B172,'Published Daily Data'!$B:$AV,MATCH(S$1,'Published Daily Data'!$B$1:$AV$1,0),TRUE)</f>
        <v>-1574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73340</v>
      </c>
      <c r="D173" s="18">
        <f>VLOOKUP($B173,'Published Daily Data'!$B:$AV,MATCH(D$1,'Published Daily Data'!$B$1:$AV$1,0),TRUE)</f>
        <v>67425</v>
      </c>
      <c r="E173" s="18">
        <f>VLOOKUP($B173,'Published Daily Data'!$B:$AV,MATCH(E$1,'Published Daily Data'!$B$1:$AV$1,0),TRUE)</f>
        <v>67956</v>
      </c>
      <c r="F173" s="18">
        <f>VLOOKUP($B173,'Published Daily Data'!$B:$AV,MATCH(F$1,'Published Daily Data'!$B$1:$AV$1,0),TRUE)</f>
        <v>531</v>
      </c>
      <c r="G173" s="18">
        <f>VLOOKUP($B173,'Published Daily Data'!$B:$AV,MATCH(G$1,'Published Daily Data'!$B$1:$AV$1,0),TRUE)</f>
        <v>9271</v>
      </c>
      <c r="H173" s="18">
        <f>VLOOKUP($B173,'Published Daily Data'!$B:$AV,MATCH(H$1,'Published Daily Data'!$B$1:$AV$1,0),TRUE)</f>
        <v>44319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0</v>
      </c>
      <c r="L173" s="18">
        <f>VLOOKUP($B173,'Published Daily Data'!$B:$AV,MATCH(L$1,'Published Daily Data'!$B$1:$AV$1,0),TRUE)</f>
        <v>4289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10082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6368</v>
      </c>
      <c r="Q173" s="18">
        <f>VLOOKUP($B173,'Published Daily Data'!$B:$AV,MATCH(Q$1,'Published Daily Data'!$B$1:$AV$1,0),TRUE)</f>
        <v>-5622</v>
      </c>
      <c r="R173" s="18">
        <f>VLOOKUP($B173,'Published Daily Data'!$B:$AV,MATCH(R$1,'Published Daily Data'!$B$1:$AV$1,0),TRUE)</f>
        <v>1086</v>
      </c>
      <c r="S173" s="18">
        <f>VLOOKUP($B173,'Published Daily Data'!$B:$AV,MATCH(S$1,'Published Daily Data'!$B$1:$AV$1,0),TRUE)</f>
        <v>-1302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70195</v>
      </c>
      <c r="D174" s="18">
        <f>VLOOKUP($B174,'Published Daily Data'!$B:$AV,MATCH(D$1,'Published Daily Data'!$B$1:$AV$1,0),TRUE)</f>
        <v>64977</v>
      </c>
      <c r="E174" s="18">
        <f>VLOOKUP($B174,'Published Daily Data'!$B:$AV,MATCH(E$1,'Published Daily Data'!$B$1:$AV$1,0),TRUE)</f>
        <v>65261</v>
      </c>
      <c r="F174" s="18">
        <f>VLOOKUP($B174,'Published Daily Data'!$B:$AV,MATCH(F$1,'Published Daily Data'!$B$1:$AV$1,0),TRUE)</f>
        <v>282</v>
      </c>
      <c r="G174" s="18">
        <f>VLOOKUP($B174,'Published Daily Data'!$B:$AV,MATCH(G$1,'Published Daily Data'!$B$1:$AV$1,0),TRUE)</f>
        <v>10501</v>
      </c>
      <c r="H174" s="18">
        <f>VLOOKUP($B174,'Published Daily Data'!$B:$AV,MATCH(H$1,'Published Daily Data'!$B$1:$AV$1,0),TRUE)</f>
        <v>40778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0</v>
      </c>
      <c r="L174" s="18">
        <f>VLOOKUP($B174,'Published Daily Data'!$B:$AV,MATCH(L$1,'Published Daily Data'!$B$1:$AV$1,0),TRUE)</f>
        <v>3646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10334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6604</v>
      </c>
      <c r="Q174" s="18">
        <f>VLOOKUP($B174,'Published Daily Data'!$B:$AV,MATCH(Q$1,'Published Daily Data'!$B$1:$AV$1,0),TRUE)</f>
        <v>-5551</v>
      </c>
      <c r="R174" s="18">
        <f>VLOOKUP($B174,'Published Daily Data'!$B:$AV,MATCH(R$1,'Published Daily Data'!$B$1:$AV$1,0),TRUE)</f>
        <v>1073</v>
      </c>
      <c r="S174" s="18">
        <f>VLOOKUP($B174,'Published Daily Data'!$B:$AV,MATCH(S$1,'Published Daily Data'!$B$1:$AV$1,0),TRUE)</f>
        <v>-1832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68560</v>
      </c>
      <c r="D175" s="18">
        <f>VLOOKUP($B175,'Published Daily Data'!$B:$AV,MATCH(D$1,'Published Daily Data'!$B$1:$AV$1,0),TRUE)</f>
        <v>65984</v>
      </c>
      <c r="E175" s="18">
        <f>VLOOKUP($B175,'Published Daily Data'!$B:$AV,MATCH(E$1,'Published Daily Data'!$B$1:$AV$1,0),TRUE)</f>
        <v>66284</v>
      </c>
      <c r="F175" s="18">
        <f>VLOOKUP($B175,'Published Daily Data'!$B:$AV,MATCH(F$1,'Published Daily Data'!$B$1:$AV$1,0),TRUE)</f>
        <v>299</v>
      </c>
      <c r="G175" s="18">
        <f>VLOOKUP($B175,'Published Daily Data'!$B:$AV,MATCH(G$1,'Published Daily Data'!$B$1:$AV$1,0),TRUE)</f>
        <v>9305</v>
      </c>
      <c r="H175" s="18">
        <f>VLOOKUP($B175,'Published Daily Data'!$B:$AV,MATCH(H$1,'Published Daily Data'!$B$1:$AV$1,0),TRUE)</f>
        <v>43085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0</v>
      </c>
      <c r="L175" s="18">
        <f>VLOOKUP($B175,'Published Daily Data'!$B:$AV,MATCH(L$1,'Published Daily Data'!$B$1:$AV$1,0),TRUE)</f>
        <v>376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10135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6166</v>
      </c>
      <c r="Q175" s="18">
        <f>VLOOKUP($B175,'Published Daily Data'!$B:$AV,MATCH(Q$1,'Published Daily Data'!$B$1:$AV$1,0),TRUE)</f>
        <v>-6998</v>
      </c>
      <c r="R175" s="18">
        <f>VLOOKUP($B175,'Published Daily Data'!$B:$AV,MATCH(R$1,'Published Daily Data'!$B$1:$AV$1,0),TRUE)</f>
        <v>3042</v>
      </c>
      <c r="S175" s="18">
        <f>VLOOKUP($B175,'Published Daily Data'!$B:$AV,MATCH(S$1,'Published Daily Data'!$B$1:$AV$1,0),TRUE)</f>
        <v>-1886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72057</v>
      </c>
      <c r="D176" s="18">
        <f>VLOOKUP($B176,'Published Daily Data'!$B:$AV,MATCH(D$1,'Published Daily Data'!$B$1:$AV$1,0),TRUE)</f>
        <v>69323</v>
      </c>
      <c r="E176" s="18">
        <f>VLOOKUP($B176,'Published Daily Data'!$B:$AV,MATCH(E$1,'Published Daily Data'!$B$1:$AV$1,0),TRUE)</f>
        <v>69730</v>
      </c>
      <c r="F176" s="18">
        <f>VLOOKUP($B176,'Published Daily Data'!$B:$AV,MATCH(F$1,'Published Daily Data'!$B$1:$AV$1,0),TRUE)</f>
        <v>408</v>
      </c>
      <c r="G176" s="18">
        <f>VLOOKUP($B176,'Published Daily Data'!$B:$AV,MATCH(G$1,'Published Daily Data'!$B$1:$AV$1,0),TRUE)</f>
        <v>9786</v>
      </c>
      <c r="H176" s="18">
        <f>VLOOKUP($B176,'Published Daily Data'!$B:$AV,MATCH(H$1,'Published Daily Data'!$B$1:$AV$1,0),TRUE)</f>
        <v>46256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0</v>
      </c>
      <c r="L176" s="18">
        <f>VLOOKUP($B176,'Published Daily Data'!$B:$AV,MATCH(L$1,'Published Daily Data'!$B$1:$AV$1,0),TRUE)</f>
        <v>3366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10323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5979</v>
      </c>
      <c r="Q176" s="18">
        <f>VLOOKUP($B176,'Published Daily Data'!$B:$AV,MATCH(Q$1,'Published Daily Data'!$B$1:$AV$1,0),TRUE)</f>
        <v>-7652</v>
      </c>
      <c r="R176" s="18">
        <f>VLOOKUP($B176,'Published Daily Data'!$B:$AV,MATCH(R$1,'Published Daily Data'!$B$1:$AV$1,0),TRUE)</f>
        <v>2515</v>
      </c>
      <c r="S176" s="18">
        <f>VLOOKUP($B176,'Published Daily Data'!$B:$AV,MATCH(S$1,'Published Daily Data'!$B$1:$AV$1,0),TRUE)</f>
        <v>-408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73730</v>
      </c>
      <c r="D177" s="18">
        <f>VLOOKUP($B177,'Published Daily Data'!$B:$AV,MATCH(D$1,'Published Daily Data'!$B$1:$AV$1,0),TRUE)</f>
        <v>66701</v>
      </c>
      <c r="E177" s="18">
        <f>VLOOKUP($B177,'Published Daily Data'!$B:$AV,MATCH(E$1,'Published Daily Data'!$B$1:$AV$1,0),TRUE)</f>
        <v>65871</v>
      </c>
      <c r="F177" s="18">
        <f>VLOOKUP($B177,'Published Daily Data'!$B:$AV,MATCH(F$1,'Published Daily Data'!$B$1:$AV$1,0),TRUE)</f>
        <v>-824</v>
      </c>
      <c r="G177" s="18">
        <f>VLOOKUP($B177,'Published Daily Data'!$B:$AV,MATCH(G$1,'Published Daily Data'!$B$1:$AV$1,0),TRUE)</f>
        <v>9840</v>
      </c>
      <c r="H177" s="18">
        <f>VLOOKUP($B177,'Published Daily Data'!$B:$AV,MATCH(H$1,'Published Daily Data'!$B$1:$AV$1,0),TRUE)</f>
        <v>43472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0</v>
      </c>
      <c r="L177" s="18">
        <f>VLOOKUP($B177,'Published Daily Data'!$B:$AV,MATCH(L$1,'Published Daily Data'!$B$1:$AV$1,0),TRUE)</f>
        <v>249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10074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5761</v>
      </c>
      <c r="Q177" s="18">
        <f>VLOOKUP($B177,'Published Daily Data'!$B:$AV,MATCH(Q$1,'Published Daily Data'!$B$1:$AV$1,0),TRUE)</f>
        <v>-8542</v>
      </c>
      <c r="R177" s="18">
        <f>VLOOKUP($B177,'Published Daily Data'!$B:$AV,MATCH(R$1,'Published Daily Data'!$B$1:$AV$1,0),TRUE)</f>
        <v>3800</v>
      </c>
      <c r="S177" s="18">
        <f>VLOOKUP($B177,'Published Daily Data'!$B:$AV,MATCH(S$1,'Published Daily Data'!$B$1:$AV$1,0),TRUE)</f>
        <v>-1816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74095</v>
      </c>
      <c r="D178" s="18">
        <f>VLOOKUP($B178,'Published Daily Data'!$B:$AV,MATCH(D$1,'Published Daily Data'!$B$1:$AV$1,0),TRUE)</f>
        <v>67640</v>
      </c>
      <c r="E178" s="18">
        <f>VLOOKUP($B178,'Published Daily Data'!$B:$AV,MATCH(E$1,'Published Daily Data'!$B$1:$AV$1,0),TRUE)</f>
        <v>68018</v>
      </c>
      <c r="F178" s="18">
        <f>VLOOKUP($B178,'Published Daily Data'!$B:$AV,MATCH(F$1,'Published Daily Data'!$B$1:$AV$1,0),TRUE)</f>
        <v>379</v>
      </c>
      <c r="G178" s="18">
        <f>VLOOKUP($B178,'Published Daily Data'!$B:$AV,MATCH(G$1,'Published Daily Data'!$B$1:$AV$1,0),TRUE)</f>
        <v>12386</v>
      </c>
      <c r="H178" s="18">
        <f>VLOOKUP($B178,'Published Daily Data'!$B:$AV,MATCH(H$1,'Published Daily Data'!$B$1:$AV$1,0),TRUE)</f>
        <v>42772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0</v>
      </c>
      <c r="L178" s="18">
        <f>VLOOKUP($B178,'Published Daily Data'!$B:$AV,MATCH(L$1,'Published Daily Data'!$B$1:$AV$1,0),TRUE)</f>
        <v>2811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10048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5588</v>
      </c>
      <c r="Q178" s="18">
        <f>VLOOKUP($B178,'Published Daily Data'!$B:$AV,MATCH(Q$1,'Published Daily Data'!$B$1:$AV$1,0),TRUE)</f>
        <v>-6291</v>
      </c>
      <c r="R178" s="18">
        <f>VLOOKUP($B178,'Published Daily Data'!$B:$AV,MATCH(R$1,'Published Daily Data'!$B$1:$AV$1,0),TRUE)</f>
        <v>1830</v>
      </c>
      <c r="S178" s="18">
        <f>VLOOKUP($B178,'Published Daily Data'!$B:$AV,MATCH(S$1,'Published Daily Data'!$B$1:$AV$1,0),TRUE)</f>
        <v>-731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75278</v>
      </c>
      <c r="D179" s="18">
        <f>VLOOKUP($B179,'Published Daily Data'!$B:$AV,MATCH(D$1,'Published Daily Data'!$B$1:$AV$1,0),TRUE)</f>
        <v>72593</v>
      </c>
      <c r="E179" s="18">
        <f>VLOOKUP($B179,'Published Daily Data'!$B:$AV,MATCH(E$1,'Published Daily Data'!$B$1:$AV$1,0),TRUE)</f>
        <v>73683</v>
      </c>
      <c r="F179" s="18">
        <f>VLOOKUP($B179,'Published Daily Data'!$B:$AV,MATCH(F$1,'Published Daily Data'!$B$1:$AV$1,0),TRUE)</f>
        <v>1092</v>
      </c>
      <c r="G179" s="18">
        <f>VLOOKUP($B179,'Published Daily Data'!$B:$AV,MATCH(G$1,'Published Daily Data'!$B$1:$AV$1,0),TRUE)</f>
        <v>14558</v>
      </c>
      <c r="H179" s="18">
        <f>VLOOKUP($B179,'Published Daily Data'!$B:$AV,MATCH(H$1,'Published Daily Data'!$B$1:$AV$1,0),TRUE)</f>
        <v>44467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0</v>
      </c>
      <c r="L179" s="18">
        <f>VLOOKUP($B179,'Published Daily Data'!$B:$AV,MATCH(L$1,'Published Daily Data'!$B$1:$AV$1,0),TRUE)</f>
        <v>463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10027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6483</v>
      </c>
      <c r="Q179" s="18">
        <f>VLOOKUP($B179,'Published Daily Data'!$B:$AV,MATCH(Q$1,'Published Daily Data'!$B$1:$AV$1,0),TRUE)</f>
        <v>-8518</v>
      </c>
      <c r="R179" s="18">
        <f>VLOOKUP($B179,'Published Daily Data'!$B:$AV,MATCH(R$1,'Published Daily Data'!$B$1:$AV$1,0),TRUE)</f>
        <v>2223</v>
      </c>
      <c r="S179" s="18">
        <f>VLOOKUP($B179,'Published Daily Data'!$B:$AV,MATCH(S$1,'Published Daily Data'!$B$1:$AV$1,0),TRUE)</f>
        <v>908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75982</v>
      </c>
      <c r="D180" s="18">
        <f>VLOOKUP($B180,'Published Daily Data'!$B:$AV,MATCH(D$1,'Published Daily Data'!$B$1:$AV$1,0),TRUE)</f>
        <v>74725</v>
      </c>
      <c r="E180" s="18">
        <f>VLOOKUP($B180,'Published Daily Data'!$B:$AV,MATCH(E$1,'Published Daily Data'!$B$1:$AV$1,0),TRUE)</f>
        <v>75335</v>
      </c>
      <c r="F180" s="18">
        <f>VLOOKUP($B180,'Published Daily Data'!$B:$AV,MATCH(F$1,'Published Daily Data'!$B$1:$AV$1,0),TRUE)</f>
        <v>611</v>
      </c>
      <c r="G180" s="18">
        <f>VLOOKUP($B180,'Published Daily Data'!$B:$AV,MATCH(G$1,'Published Daily Data'!$B$1:$AV$1,0),TRUE)</f>
        <v>15424</v>
      </c>
      <c r="H180" s="18">
        <f>VLOOKUP($B180,'Published Daily Data'!$B:$AV,MATCH(H$1,'Published Daily Data'!$B$1:$AV$1,0),TRUE)</f>
        <v>4543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13</v>
      </c>
      <c r="K180" s="18">
        <f>VLOOKUP($B180,'Published Daily Data'!$B:$AV,MATCH(K$1,'Published Daily Data'!$B$1:$AV$1,0),TRUE)</f>
        <v>0</v>
      </c>
      <c r="L180" s="18">
        <f>VLOOKUP($B180,'Published Daily Data'!$B:$AV,MATCH(L$1,'Published Daily Data'!$B$1:$AV$1,0),TRUE)</f>
        <v>4141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10326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6026</v>
      </c>
      <c r="Q180" s="18">
        <f>VLOOKUP($B180,'Published Daily Data'!$B:$AV,MATCH(Q$1,'Published Daily Data'!$B$1:$AV$1,0),TRUE)</f>
        <v>-5679</v>
      </c>
      <c r="R180" s="18">
        <f>VLOOKUP($B180,'Published Daily Data'!$B:$AV,MATCH(R$1,'Published Daily Data'!$B$1:$AV$1,0),TRUE)</f>
        <v>2633</v>
      </c>
      <c r="S180" s="18">
        <f>VLOOKUP($B180,'Published Daily Data'!$B:$AV,MATCH(S$1,'Published Daily Data'!$B$1:$AV$1,0),TRUE)</f>
        <v>-2381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74355</v>
      </c>
      <c r="D181" s="18">
        <f>VLOOKUP($B181,'Published Daily Data'!$B:$AV,MATCH(D$1,'Published Daily Data'!$B$1:$AV$1,0),TRUE)</f>
        <v>75053</v>
      </c>
      <c r="E181" s="18">
        <f>VLOOKUP($B181,'Published Daily Data'!$B:$AV,MATCH(E$1,'Published Daily Data'!$B$1:$AV$1,0),TRUE)</f>
        <v>75709</v>
      </c>
      <c r="F181" s="18">
        <f>VLOOKUP($B181,'Published Daily Data'!$B:$AV,MATCH(F$1,'Published Daily Data'!$B$1:$AV$1,0),TRUE)</f>
        <v>655</v>
      </c>
      <c r="G181" s="18">
        <f>VLOOKUP($B181,'Published Daily Data'!$B:$AV,MATCH(G$1,'Published Daily Data'!$B$1:$AV$1,0),TRUE)</f>
        <v>15140</v>
      </c>
      <c r="H181" s="18">
        <f>VLOOKUP($B181,'Published Daily Data'!$B:$AV,MATCH(H$1,'Published Daily Data'!$B$1:$AV$1,0),TRUE)</f>
        <v>45944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51</v>
      </c>
      <c r="K181" s="18">
        <f>VLOOKUP($B181,'Published Daily Data'!$B:$AV,MATCH(K$1,'Published Daily Data'!$B$1:$AV$1,0),TRUE)</f>
        <v>0</v>
      </c>
      <c r="L181" s="18">
        <f>VLOOKUP($B181,'Published Daily Data'!$B:$AV,MATCH(L$1,'Published Daily Data'!$B$1:$AV$1,0),TRUE)</f>
        <v>4447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10126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5843</v>
      </c>
      <c r="Q181" s="18">
        <f>VLOOKUP($B181,'Published Daily Data'!$B:$AV,MATCH(Q$1,'Published Daily Data'!$B$1:$AV$1,0),TRUE)</f>
        <v>-7457</v>
      </c>
      <c r="R181" s="18">
        <f>VLOOKUP($B181,'Published Daily Data'!$B:$AV,MATCH(R$1,'Published Daily Data'!$B$1:$AV$1,0),TRUE)</f>
        <v>4651</v>
      </c>
      <c r="S181" s="18">
        <f>VLOOKUP($B181,'Published Daily Data'!$B:$AV,MATCH(S$1,'Published Daily Data'!$B$1:$AV$1,0),TRUE)</f>
        <v>-2357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72371</v>
      </c>
      <c r="D182" s="18">
        <f>VLOOKUP($B182,'Published Daily Data'!$B:$AV,MATCH(D$1,'Published Daily Data'!$B$1:$AV$1,0),TRUE)</f>
        <v>70808</v>
      </c>
      <c r="E182" s="18">
        <f>VLOOKUP($B182,'Published Daily Data'!$B:$AV,MATCH(E$1,'Published Daily Data'!$B$1:$AV$1,0),TRUE)</f>
        <v>71458</v>
      </c>
      <c r="F182" s="18">
        <f>VLOOKUP($B182,'Published Daily Data'!$B:$AV,MATCH(F$1,'Published Daily Data'!$B$1:$AV$1,0),TRUE)</f>
        <v>651</v>
      </c>
      <c r="G182" s="18">
        <f>VLOOKUP($B182,'Published Daily Data'!$B:$AV,MATCH(G$1,'Published Daily Data'!$B$1:$AV$1,0),TRUE)</f>
        <v>14817</v>
      </c>
      <c r="H182" s="18">
        <f>VLOOKUP($B182,'Published Daily Data'!$B:$AV,MATCH(H$1,'Published Daily Data'!$B$1:$AV$1,0),TRUE)</f>
        <v>42717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0</v>
      </c>
      <c r="L182" s="18">
        <f>VLOOKUP($B182,'Published Daily Data'!$B:$AV,MATCH(L$1,'Published Daily Data'!$B$1:$AV$1,0),TRUE)</f>
        <v>3845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10079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5583</v>
      </c>
      <c r="Q182" s="18">
        <f>VLOOKUP($B182,'Published Daily Data'!$B:$AV,MATCH(Q$1,'Published Daily Data'!$B$1:$AV$1,0),TRUE)</f>
        <v>-10744</v>
      </c>
      <c r="R182" s="18">
        <f>VLOOKUP($B182,'Published Daily Data'!$B:$AV,MATCH(R$1,'Published Daily Data'!$B$1:$AV$1,0),TRUE)</f>
        <v>5985</v>
      </c>
      <c r="S182" s="18">
        <f>VLOOKUP($B182,'Published Daily Data'!$B:$AV,MATCH(S$1,'Published Daily Data'!$B$1:$AV$1,0),TRUE)</f>
        <v>-121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76224</v>
      </c>
      <c r="D183" s="18">
        <f>VLOOKUP($B183,'Published Daily Data'!$B:$AV,MATCH(D$1,'Published Daily Data'!$B$1:$AV$1,0),TRUE)</f>
        <v>74406</v>
      </c>
      <c r="E183" s="18">
        <f>VLOOKUP($B183,'Published Daily Data'!$B:$AV,MATCH(E$1,'Published Daily Data'!$B$1:$AV$1,0),TRUE)</f>
        <v>74842</v>
      </c>
      <c r="F183" s="18">
        <f>VLOOKUP($B183,'Published Daily Data'!$B:$AV,MATCH(F$1,'Published Daily Data'!$B$1:$AV$1,0),TRUE)</f>
        <v>435</v>
      </c>
      <c r="G183" s="18">
        <f>VLOOKUP($B183,'Published Daily Data'!$B:$AV,MATCH(G$1,'Published Daily Data'!$B$1:$AV$1,0),TRUE)</f>
        <v>14351</v>
      </c>
      <c r="H183" s="18">
        <f>VLOOKUP($B183,'Published Daily Data'!$B:$AV,MATCH(H$1,'Published Daily Data'!$B$1:$AV$1,0),TRUE)</f>
        <v>46033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0</v>
      </c>
      <c r="L183" s="18">
        <f>VLOOKUP($B183,'Published Daily Data'!$B:$AV,MATCH(L$1,'Published Daily Data'!$B$1:$AV$1,0),TRUE)</f>
        <v>4232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1022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5967</v>
      </c>
      <c r="Q183" s="18">
        <f>VLOOKUP($B183,'Published Daily Data'!$B:$AV,MATCH(Q$1,'Published Daily Data'!$B$1:$AV$1,0),TRUE)</f>
        <v>-10970</v>
      </c>
      <c r="R183" s="18">
        <f>VLOOKUP($B183,'Published Daily Data'!$B:$AV,MATCH(R$1,'Published Daily Data'!$B$1:$AV$1,0),TRUE)</f>
        <v>6127</v>
      </c>
      <c r="S183" s="18">
        <f>VLOOKUP($B183,'Published Daily Data'!$B:$AV,MATCH(S$1,'Published Daily Data'!$B$1:$AV$1,0),TRUE)</f>
        <v>-660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78069</v>
      </c>
      <c r="D184" s="18">
        <f>VLOOKUP($B184,'Published Daily Data'!$B:$AV,MATCH(D$1,'Published Daily Data'!$B$1:$AV$1,0),TRUE)</f>
        <v>76196</v>
      </c>
      <c r="E184" s="18">
        <f>VLOOKUP($B184,'Published Daily Data'!$B:$AV,MATCH(E$1,'Published Daily Data'!$B$1:$AV$1,0),TRUE)</f>
        <v>77307</v>
      </c>
      <c r="F184" s="18">
        <f>VLOOKUP($B184,'Published Daily Data'!$B:$AV,MATCH(F$1,'Published Daily Data'!$B$1:$AV$1,0),TRUE)</f>
        <v>1113</v>
      </c>
      <c r="G184" s="18">
        <f>VLOOKUP($B184,'Published Daily Data'!$B:$AV,MATCH(G$1,'Published Daily Data'!$B$1:$AV$1,0),TRUE)</f>
        <v>15109</v>
      </c>
      <c r="H184" s="18">
        <f>VLOOKUP($B184,'Published Daily Data'!$B:$AV,MATCH(H$1,'Published Daily Data'!$B$1:$AV$1,0),TRUE)</f>
        <v>45871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0</v>
      </c>
      <c r="L184" s="18">
        <f>VLOOKUP($B184,'Published Daily Data'!$B:$AV,MATCH(L$1,'Published Daily Data'!$B$1:$AV$1,0),TRUE)</f>
        <v>4086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12243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6460</v>
      </c>
      <c r="Q184" s="18">
        <f>VLOOKUP($B184,'Published Daily Data'!$B:$AV,MATCH(Q$1,'Published Daily Data'!$B$1:$AV$1,0),TRUE)</f>
        <v>-6304</v>
      </c>
      <c r="R184" s="18">
        <f>VLOOKUP($B184,'Published Daily Data'!$B:$AV,MATCH(R$1,'Published Daily Data'!$B$1:$AV$1,0),TRUE)</f>
        <v>3026</v>
      </c>
      <c r="S184" s="18">
        <f>VLOOKUP($B184,'Published Daily Data'!$B:$AV,MATCH(S$1,'Published Daily Data'!$B$1:$AV$1,0),TRUE)</f>
        <v>-2072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76434</v>
      </c>
      <c r="D185" s="18">
        <f>VLOOKUP($B185,'Published Daily Data'!$B:$AV,MATCH(D$1,'Published Daily Data'!$B$1:$AV$1,0),TRUE)</f>
        <v>72241</v>
      </c>
      <c r="E185" s="18">
        <f>VLOOKUP($B185,'Published Daily Data'!$B:$AV,MATCH(E$1,'Published Daily Data'!$B$1:$AV$1,0),TRUE)</f>
        <v>73984</v>
      </c>
      <c r="F185" s="18">
        <f>VLOOKUP($B185,'Published Daily Data'!$B:$AV,MATCH(F$1,'Published Daily Data'!$B$1:$AV$1,0),TRUE)</f>
        <v>1739</v>
      </c>
      <c r="G185" s="18">
        <f>VLOOKUP($B185,'Published Daily Data'!$B:$AV,MATCH(G$1,'Published Daily Data'!$B$1:$AV$1,0),TRUE)</f>
        <v>15086</v>
      </c>
      <c r="H185" s="18">
        <f>VLOOKUP($B185,'Published Daily Data'!$B:$AV,MATCH(H$1,'Published Daily Data'!$B$1:$AV$1,0),TRUE)</f>
        <v>45672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0</v>
      </c>
      <c r="L185" s="18">
        <f>VLOOKUP($B185,'Published Daily Data'!$B:$AV,MATCH(L$1,'Published Daily Data'!$B$1:$AV$1,0),TRUE)</f>
        <v>2917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10308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6852</v>
      </c>
      <c r="Q185" s="18">
        <f>VLOOKUP($B185,'Published Daily Data'!$B:$AV,MATCH(Q$1,'Published Daily Data'!$B$1:$AV$1,0),TRUE)</f>
        <v>-5905</v>
      </c>
      <c r="R185" s="18">
        <f>VLOOKUP($B185,'Published Daily Data'!$B:$AV,MATCH(R$1,'Published Daily Data'!$B$1:$AV$1,0),TRUE)</f>
        <v>3060</v>
      </c>
      <c r="S185" s="18">
        <f>VLOOKUP($B185,'Published Daily Data'!$B:$AV,MATCH(S$1,'Published Daily Data'!$B$1:$AV$1,0),TRUE)</f>
        <v>-2247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73717</v>
      </c>
      <c r="D186" s="18">
        <f>VLOOKUP($B186,'Published Daily Data'!$B:$AV,MATCH(D$1,'Published Daily Data'!$B$1:$AV$1,0),TRUE)</f>
        <v>70850</v>
      </c>
      <c r="E186" s="18">
        <f>VLOOKUP($B186,'Published Daily Data'!$B:$AV,MATCH(E$1,'Published Daily Data'!$B$1:$AV$1,0),TRUE)</f>
        <v>71315</v>
      </c>
      <c r="F186" s="18">
        <f>VLOOKUP($B186,'Published Daily Data'!$B:$AV,MATCH(F$1,'Published Daily Data'!$B$1:$AV$1,0),TRUE)</f>
        <v>464</v>
      </c>
      <c r="G186" s="18">
        <f>VLOOKUP($B186,'Published Daily Data'!$B:$AV,MATCH(G$1,'Published Daily Data'!$B$1:$AV$1,0),TRUE)</f>
        <v>14681</v>
      </c>
      <c r="H186" s="18">
        <f>VLOOKUP($B186,'Published Daily Data'!$B:$AV,MATCH(H$1,'Published Daily Data'!$B$1:$AV$1,0),TRUE)</f>
        <v>42488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0</v>
      </c>
      <c r="L186" s="18">
        <f>VLOOKUP($B186,'Published Daily Data'!$B:$AV,MATCH(L$1,'Published Daily Data'!$B$1:$AV$1,0),TRUE)</f>
        <v>3921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10225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5769</v>
      </c>
      <c r="Q186" s="18">
        <f>VLOOKUP($B186,'Published Daily Data'!$B:$AV,MATCH(Q$1,'Published Daily Data'!$B$1:$AV$1,0),TRUE)</f>
        <v>-8650</v>
      </c>
      <c r="R186" s="18">
        <f>VLOOKUP($B186,'Published Daily Data'!$B:$AV,MATCH(R$1,'Published Daily Data'!$B$1:$AV$1,0),TRUE)</f>
        <v>4393</v>
      </c>
      <c r="S186" s="18">
        <f>VLOOKUP($B186,'Published Daily Data'!$B:$AV,MATCH(S$1,'Published Daily Data'!$B$1:$AV$1,0),TRUE)</f>
        <v>-1029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75097</v>
      </c>
      <c r="D187" s="18">
        <f>VLOOKUP($B187,'Published Daily Data'!$B:$AV,MATCH(D$1,'Published Daily Data'!$B$1:$AV$1,0),TRUE)</f>
        <v>71844</v>
      </c>
      <c r="E187" s="18">
        <f>VLOOKUP($B187,'Published Daily Data'!$B:$AV,MATCH(E$1,'Published Daily Data'!$B$1:$AV$1,0),TRUE)</f>
        <v>72275</v>
      </c>
      <c r="F187" s="18">
        <f>VLOOKUP($B187,'Published Daily Data'!$B:$AV,MATCH(F$1,'Published Daily Data'!$B$1:$AV$1,0),TRUE)</f>
        <v>432</v>
      </c>
      <c r="G187" s="18">
        <f>VLOOKUP($B187,'Published Daily Data'!$B:$AV,MATCH(G$1,'Published Daily Data'!$B$1:$AV$1,0),TRUE)</f>
        <v>14568</v>
      </c>
      <c r="H187" s="18">
        <f>VLOOKUP($B187,'Published Daily Data'!$B:$AV,MATCH(H$1,'Published Daily Data'!$B$1:$AV$1,0),TRUE)</f>
        <v>43767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0</v>
      </c>
      <c r="L187" s="18">
        <f>VLOOKUP($B187,'Published Daily Data'!$B:$AV,MATCH(L$1,'Published Daily Data'!$B$1:$AV$1,0),TRUE)</f>
        <v>3529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1041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8344</v>
      </c>
      <c r="Q187" s="18">
        <f>VLOOKUP($B187,'Published Daily Data'!$B:$AV,MATCH(Q$1,'Published Daily Data'!$B$1:$AV$1,0),TRUE)</f>
        <v>-8780</v>
      </c>
      <c r="R187" s="18">
        <f>VLOOKUP($B187,'Published Daily Data'!$B:$AV,MATCH(R$1,'Published Daily Data'!$B$1:$AV$1,0),TRUE)</f>
        <v>3651</v>
      </c>
      <c r="S187" s="18">
        <f>VLOOKUP($B187,'Published Daily Data'!$B:$AV,MATCH(S$1,'Published Daily Data'!$B$1:$AV$1,0),TRUE)</f>
        <v>-2767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73910</v>
      </c>
      <c r="D188" s="18">
        <f>VLOOKUP($B188,'Published Daily Data'!$B:$AV,MATCH(D$1,'Published Daily Data'!$B$1:$AV$1,0),TRUE)</f>
        <v>70837</v>
      </c>
      <c r="E188" s="18">
        <f>VLOOKUP($B188,'Published Daily Data'!$B:$AV,MATCH(E$1,'Published Daily Data'!$B$1:$AV$1,0),TRUE)</f>
        <v>71822</v>
      </c>
      <c r="F188" s="18">
        <f>VLOOKUP($B188,'Published Daily Data'!$B:$AV,MATCH(F$1,'Published Daily Data'!$B$1:$AV$1,0),TRUE)</f>
        <v>987</v>
      </c>
      <c r="G188" s="18">
        <f>VLOOKUP($B188,'Published Daily Data'!$B:$AV,MATCH(G$1,'Published Daily Data'!$B$1:$AV$1,0),TRUE)</f>
        <v>14040</v>
      </c>
      <c r="H188" s="18">
        <f>VLOOKUP($B188,'Published Daily Data'!$B:$AV,MATCH(H$1,'Published Daily Data'!$B$1:$AV$1,0),TRUE)</f>
        <v>43075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0</v>
      </c>
      <c r="L188" s="18">
        <f>VLOOKUP($B188,'Published Daily Data'!$B:$AV,MATCH(L$1,'Published Daily Data'!$B$1:$AV$1,0),TRUE)</f>
        <v>4204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10507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5690</v>
      </c>
      <c r="Q188" s="18">
        <f>VLOOKUP($B188,'Published Daily Data'!$B:$AV,MATCH(Q$1,'Published Daily Data'!$B$1:$AV$1,0),TRUE)</f>
        <v>-10058</v>
      </c>
      <c r="R188" s="18">
        <f>VLOOKUP($B188,'Published Daily Data'!$B:$AV,MATCH(R$1,'Published Daily Data'!$B$1:$AV$1,0),TRUE)</f>
        <v>6834</v>
      </c>
      <c r="S188" s="18">
        <f>VLOOKUP($B188,'Published Daily Data'!$B:$AV,MATCH(S$1,'Published Daily Data'!$B$1:$AV$1,0),TRUE)</f>
        <v>-1430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74218</v>
      </c>
      <c r="D189" s="18">
        <f>VLOOKUP($B189,'Published Daily Data'!$B:$AV,MATCH(D$1,'Published Daily Data'!$B$1:$AV$1,0),TRUE)</f>
        <v>67543</v>
      </c>
      <c r="E189" s="18">
        <f>VLOOKUP($B189,'Published Daily Data'!$B:$AV,MATCH(E$1,'Published Daily Data'!$B$1:$AV$1,0),TRUE)</f>
        <v>67907</v>
      </c>
      <c r="F189" s="18">
        <f>VLOOKUP($B189,'Published Daily Data'!$B:$AV,MATCH(F$1,'Published Daily Data'!$B$1:$AV$1,0),TRUE)</f>
        <v>369</v>
      </c>
      <c r="G189" s="18">
        <f>VLOOKUP($B189,'Published Daily Data'!$B:$AV,MATCH(G$1,'Published Daily Data'!$B$1:$AV$1,0),TRUE)</f>
        <v>9482</v>
      </c>
      <c r="H189" s="18">
        <f>VLOOKUP($B189,'Published Daily Data'!$B:$AV,MATCH(H$1,'Published Daily Data'!$B$1:$AV$1,0),TRUE)</f>
        <v>44281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0</v>
      </c>
      <c r="L189" s="18">
        <f>VLOOKUP($B189,'Published Daily Data'!$B:$AV,MATCH(L$1,'Published Daily Data'!$B$1:$AV$1,0),TRUE)</f>
        <v>3669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10472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5777</v>
      </c>
      <c r="Q189" s="18">
        <f>VLOOKUP($B189,'Published Daily Data'!$B:$AV,MATCH(Q$1,'Published Daily Data'!$B$1:$AV$1,0),TRUE)</f>
        <v>-6099</v>
      </c>
      <c r="R189" s="18">
        <f>VLOOKUP($B189,'Published Daily Data'!$B:$AV,MATCH(R$1,'Published Daily Data'!$B$1:$AV$1,0),TRUE)</f>
        <v>3560</v>
      </c>
      <c r="S189" s="18">
        <f>VLOOKUP($B189,'Published Daily Data'!$B:$AV,MATCH(S$1,'Published Daily Data'!$B$1:$AV$1,0),TRUE)</f>
        <v>-2841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76831</v>
      </c>
      <c r="D190" s="18">
        <f>VLOOKUP($B190,'Published Daily Data'!$B:$AV,MATCH(D$1,'Published Daily Data'!$B$1:$AV$1,0),TRUE)</f>
        <v>71925</v>
      </c>
      <c r="E190" s="18">
        <f>VLOOKUP($B190,'Published Daily Data'!$B:$AV,MATCH(E$1,'Published Daily Data'!$B$1:$AV$1,0),TRUE)</f>
        <v>72144</v>
      </c>
      <c r="F190" s="18">
        <f>VLOOKUP($B190,'Published Daily Data'!$B:$AV,MATCH(F$1,'Published Daily Data'!$B$1:$AV$1,0),TRUE)</f>
        <v>221</v>
      </c>
      <c r="G190" s="18">
        <f>VLOOKUP($B190,'Published Daily Data'!$B:$AV,MATCH(G$1,'Published Daily Data'!$B$1:$AV$1,0),TRUE)</f>
        <v>6016</v>
      </c>
      <c r="H190" s="18">
        <f>VLOOKUP($B190,'Published Daily Data'!$B:$AV,MATCH(H$1,'Published Daily Data'!$B$1:$AV$1,0),TRUE)</f>
        <v>51826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0</v>
      </c>
      <c r="L190" s="18">
        <f>VLOOKUP($B190,'Published Daily Data'!$B:$AV,MATCH(L$1,'Published Daily Data'!$B$1:$AV$1,0),TRUE)</f>
        <v>3739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10565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6356</v>
      </c>
      <c r="Q190" s="18">
        <f>VLOOKUP($B190,'Published Daily Data'!$B:$AV,MATCH(Q$1,'Published Daily Data'!$B$1:$AV$1,0),TRUE)</f>
        <v>-5371</v>
      </c>
      <c r="R190" s="18">
        <f>VLOOKUP($B190,'Published Daily Data'!$B:$AV,MATCH(R$1,'Published Daily Data'!$B$1:$AV$1,0),TRUE)</f>
        <v>1094</v>
      </c>
      <c r="S190" s="18">
        <f>VLOOKUP($B190,'Published Daily Data'!$B:$AV,MATCH(S$1,'Published Daily Data'!$B$1:$AV$1,0),TRUE)</f>
        <v>-1846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74412</v>
      </c>
      <c r="D191" s="18">
        <f>VLOOKUP($B191,'Published Daily Data'!$B:$AV,MATCH(D$1,'Published Daily Data'!$B$1:$AV$1,0),TRUE)</f>
        <v>71103</v>
      </c>
      <c r="E191" s="18">
        <f>VLOOKUP($B191,'Published Daily Data'!$B:$AV,MATCH(E$1,'Published Daily Data'!$B$1:$AV$1,0),TRUE)</f>
        <v>71329</v>
      </c>
      <c r="F191" s="18">
        <f>VLOOKUP($B191,'Published Daily Data'!$B:$AV,MATCH(F$1,'Published Daily Data'!$B$1:$AV$1,0),TRUE)</f>
        <v>220</v>
      </c>
      <c r="G191" s="18">
        <f>VLOOKUP($B191,'Published Daily Data'!$B:$AV,MATCH(G$1,'Published Daily Data'!$B$1:$AV$1,0),TRUE)</f>
        <v>6099</v>
      </c>
      <c r="H191" s="18">
        <f>VLOOKUP($B191,'Published Daily Data'!$B:$AV,MATCH(H$1,'Published Daily Data'!$B$1:$AV$1,0),TRUE)</f>
        <v>51377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38</v>
      </c>
      <c r="K191" s="18">
        <f>VLOOKUP($B191,'Published Daily Data'!$B:$AV,MATCH(K$1,'Published Daily Data'!$B$1:$AV$1,0),TRUE)</f>
        <v>0</v>
      </c>
      <c r="L191" s="18">
        <f>VLOOKUP($B191,'Published Daily Data'!$B:$AV,MATCH(L$1,'Published Daily Data'!$B$1:$AV$1,0),TRUE)</f>
        <v>3041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10768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6185</v>
      </c>
      <c r="Q191" s="18">
        <f>VLOOKUP($B191,'Published Daily Data'!$B:$AV,MATCH(Q$1,'Published Daily Data'!$B$1:$AV$1,0),TRUE)</f>
        <v>-7864</v>
      </c>
      <c r="R191" s="18">
        <f>VLOOKUP($B191,'Published Daily Data'!$B:$AV,MATCH(R$1,'Published Daily Data'!$B$1:$AV$1,0),TRUE)</f>
        <v>2561</v>
      </c>
      <c r="S191" s="18">
        <f>VLOOKUP($B191,'Published Daily Data'!$B:$AV,MATCH(S$1,'Published Daily Data'!$B$1:$AV$1,0),TRUE)</f>
        <v>-620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74235</v>
      </c>
      <c r="D192" s="18">
        <f>VLOOKUP($B192,'Published Daily Data'!$B:$AV,MATCH(D$1,'Published Daily Data'!$B$1:$AV$1,0),TRUE)</f>
        <v>69005</v>
      </c>
      <c r="E192" s="18">
        <f>VLOOKUP($B192,'Published Daily Data'!$B:$AV,MATCH(E$1,'Published Daily Data'!$B$1:$AV$1,0),TRUE)</f>
        <v>68799</v>
      </c>
      <c r="F192" s="18">
        <f>VLOOKUP($B192,'Published Daily Data'!$B:$AV,MATCH(F$1,'Published Daily Data'!$B$1:$AV$1,0),TRUE)</f>
        <v>-206</v>
      </c>
      <c r="G192" s="18">
        <f>VLOOKUP($B192,'Published Daily Data'!$B:$AV,MATCH(G$1,'Published Daily Data'!$B$1:$AV$1,0),TRUE)</f>
        <v>6117</v>
      </c>
      <c r="H192" s="18">
        <f>VLOOKUP($B192,'Published Daily Data'!$B:$AV,MATCH(H$1,'Published Daily Data'!$B$1:$AV$1,0),TRUE)</f>
        <v>48285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0</v>
      </c>
      <c r="L192" s="18">
        <f>VLOOKUP($B192,'Published Daily Data'!$B:$AV,MATCH(L$1,'Published Daily Data'!$B$1:$AV$1,0),TRUE)</f>
        <v>3249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11147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5594</v>
      </c>
      <c r="Q192" s="18">
        <f>VLOOKUP($B192,'Published Daily Data'!$B:$AV,MATCH(Q$1,'Published Daily Data'!$B$1:$AV$1,0),TRUE)</f>
        <v>-11617</v>
      </c>
      <c r="R192" s="18">
        <f>VLOOKUP($B192,'Published Daily Data'!$B:$AV,MATCH(R$1,'Published Daily Data'!$B$1:$AV$1,0),TRUE)</f>
        <v>6323</v>
      </c>
      <c r="S192" s="18">
        <f>VLOOKUP($B192,'Published Daily Data'!$B:$AV,MATCH(S$1,'Published Daily Data'!$B$1:$AV$1,0),TRUE)</f>
        <v>-424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75100</v>
      </c>
      <c r="D193" s="18">
        <f>VLOOKUP($B193,'Published Daily Data'!$B:$AV,MATCH(D$1,'Published Daily Data'!$B$1:$AV$1,0),TRUE)</f>
        <v>71957</v>
      </c>
      <c r="E193" s="18">
        <f>VLOOKUP($B193,'Published Daily Data'!$B:$AV,MATCH(E$1,'Published Daily Data'!$B$1:$AV$1,0),TRUE)</f>
        <v>72237</v>
      </c>
      <c r="F193" s="18">
        <f>VLOOKUP($B193,'Published Daily Data'!$B:$AV,MATCH(F$1,'Published Daily Data'!$B$1:$AV$1,0),TRUE)</f>
        <v>280</v>
      </c>
      <c r="G193" s="18">
        <f>VLOOKUP($B193,'Published Daily Data'!$B:$AV,MATCH(G$1,'Published Daily Data'!$B$1:$AV$1,0),TRUE)</f>
        <v>6120</v>
      </c>
      <c r="H193" s="18">
        <f>VLOOKUP($B193,'Published Daily Data'!$B:$AV,MATCH(H$1,'Published Daily Data'!$B$1:$AV$1,0),TRUE)</f>
        <v>52337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44</v>
      </c>
      <c r="K193" s="18">
        <f>VLOOKUP($B193,'Published Daily Data'!$B:$AV,MATCH(K$1,'Published Daily Data'!$B$1:$AV$1,0),TRUE)</f>
        <v>0</v>
      </c>
      <c r="L193" s="18">
        <f>VLOOKUP($B193,'Published Daily Data'!$B:$AV,MATCH(L$1,'Published Daily Data'!$B$1:$AV$1,0),TRUE)</f>
        <v>3474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10259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5545</v>
      </c>
      <c r="Q193" s="18">
        <f>VLOOKUP($B193,'Published Daily Data'!$B:$AV,MATCH(Q$1,'Published Daily Data'!$B$1:$AV$1,0),TRUE)</f>
        <v>-10533</v>
      </c>
      <c r="R193" s="18">
        <f>VLOOKUP($B193,'Published Daily Data'!$B:$AV,MATCH(R$1,'Published Daily Data'!$B$1:$AV$1,0),TRUE)</f>
        <v>5337</v>
      </c>
      <c r="S193" s="18">
        <f>VLOOKUP($B193,'Published Daily Data'!$B:$AV,MATCH(S$1,'Published Daily Data'!$B$1:$AV$1,0),TRUE)</f>
        <v>-2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75711</v>
      </c>
      <c r="D194" s="18">
        <f>VLOOKUP($B194,'Published Daily Data'!$B:$AV,MATCH(D$1,'Published Daily Data'!$B$1:$AV$1,0),TRUE)</f>
        <v>73212</v>
      </c>
      <c r="E194" s="18">
        <f>VLOOKUP($B194,'Published Daily Data'!$B:$AV,MATCH(E$1,'Published Daily Data'!$B$1:$AV$1,0),TRUE)</f>
        <v>73683</v>
      </c>
      <c r="F194" s="18">
        <f>VLOOKUP($B194,'Published Daily Data'!$B:$AV,MATCH(F$1,'Published Daily Data'!$B$1:$AV$1,0),TRUE)</f>
        <v>476</v>
      </c>
      <c r="G194" s="18">
        <f>VLOOKUP($B194,'Published Daily Data'!$B:$AV,MATCH(G$1,'Published Daily Data'!$B$1:$AV$1,0),TRUE)</f>
        <v>6120</v>
      </c>
      <c r="H194" s="18">
        <f>VLOOKUP($B194,'Published Daily Data'!$B:$AV,MATCH(H$1,'Published Daily Data'!$B$1:$AV$1,0),TRUE)</f>
        <v>52744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0</v>
      </c>
      <c r="L194" s="18">
        <f>VLOOKUP($B194,'Published Daily Data'!$B:$AV,MATCH(L$1,'Published Daily Data'!$B$1:$AV$1,0),TRUE)</f>
        <v>4618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1020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6128</v>
      </c>
      <c r="Q194" s="18">
        <f>VLOOKUP($B194,'Published Daily Data'!$B:$AV,MATCH(Q$1,'Published Daily Data'!$B$1:$AV$1,0),TRUE)</f>
        <v>-10963</v>
      </c>
      <c r="R194" s="18">
        <f>VLOOKUP($B194,'Published Daily Data'!$B:$AV,MATCH(R$1,'Published Daily Data'!$B$1:$AV$1,0),TRUE)</f>
        <v>5009</v>
      </c>
      <c r="S194" s="18">
        <f>VLOOKUP($B194,'Published Daily Data'!$B:$AV,MATCH(S$1,'Published Daily Data'!$B$1:$AV$1,0),TRUE)</f>
        <v>371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73038</v>
      </c>
      <c r="D195" s="18">
        <f>VLOOKUP($B195,'Published Daily Data'!$B:$AV,MATCH(D$1,'Published Daily Data'!$B$1:$AV$1,0),TRUE)</f>
        <v>70271</v>
      </c>
      <c r="E195" s="18">
        <f>VLOOKUP($B195,'Published Daily Data'!$B:$AV,MATCH(E$1,'Published Daily Data'!$B$1:$AV$1,0),TRUE)</f>
        <v>69180</v>
      </c>
      <c r="F195" s="18">
        <f>VLOOKUP($B195,'Published Daily Data'!$B:$AV,MATCH(F$1,'Published Daily Data'!$B$1:$AV$1,0),TRUE)</f>
        <v>-1091</v>
      </c>
      <c r="G195" s="18">
        <f>VLOOKUP($B195,'Published Daily Data'!$B:$AV,MATCH(G$1,'Published Daily Data'!$B$1:$AV$1,0),TRUE)</f>
        <v>5463</v>
      </c>
      <c r="H195" s="18">
        <f>VLOOKUP($B195,'Published Daily Data'!$B:$AV,MATCH(H$1,'Published Daily Data'!$B$1:$AV$1,0),TRUE)</f>
        <v>4957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0</v>
      </c>
      <c r="L195" s="18">
        <f>VLOOKUP($B195,'Published Daily Data'!$B:$AV,MATCH(L$1,'Published Daily Data'!$B$1:$AV$1,0),TRUE)</f>
        <v>369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10458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5706</v>
      </c>
      <c r="Q195" s="18">
        <f>VLOOKUP($B195,'Published Daily Data'!$B:$AV,MATCH(Q$1,'Published Daily Data'!$B$1:$AV$1,0),TRUE)</f>
        <v>-14474</v>
      </c>
      <c r="R195" s="18">
        <f>VLOOKUP($B195,'Published Daily Data'!$B:$AV,MATCH(R$1,'Published Daily Data'!$B$1:$AV$1,0),TRUE)</f>
        <v>8923</v>
      </c>
      <c r="S195" s="18">
        <f>VLOOKUP($B195,'Published Daily Data'!$B:$AV,MATCH(S$1,'Published Daily Data'!$B$1:$AV$1,0),TRUE)</f>
        <v>-1171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72324</v>
      </c>
      <c r="D196" s="18">
        <f>VLOOKUP($B196,'Published Daily Data'!$B:$AV,MATCH(D$1,'Published Daily Data'!$B$1:$AV$1,0),TRUE)</f>
        <v>66846</v>
      </c>
      <c r="E196" s="18">
        <f>VLOOKUP($B196,'Published Daily Data'!$B:$AV,MATCH(E$1,'Published Daily Data'!$B$1:$AV$1,0),TRUE)</f>
        <v>66176</v>
      </c>
      <c r="F196" s="18">
        <f>VLOOKUP($B196,'Published Daily Data'!$B:$AV,MATCH(F$1,'Published Daily Data'!$B$1:$AV$1,0),TRUE)</f>
        <v>-675</v>
      </c>
      <c r="G196" s="18">
        <f>VLOOKUP($B196,'Published Daily Data'!$B:$AV,MATCH(G$1,'Published Daily Data'!$B$1:$AV$1,0),TRUE)</f>
        <v>3913</v>
      </c>
      <c r="H196" s="18">
        <f>VLOOKUP($B196,'Published Daily Data'!$B:$AV,MATCH(H$1,'Published Daily Data'!$B$1:$AV$1,0),TRUE)</f>
        <v>49068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0</v>
      </c>
      <c r="L196" s="18">
        <f>VLOOKUP($B196,'Published Daily Data'!$B:$AV,MATCH(L$1,'Published Daily Data'!$B$1:$AV$1,0),TRUE)</f>
        <v>2693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10498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5610</v>
      </c>
      <c r="Q196" s="18">
        <f>VLOOKUP($B196,'Published Daily Data'!$B:$AV,MATCH(Q$1,'Published Daily Data'!$B$1:$AV$1,0),TRUE)</f>
        <v>-13916</v>
      </c>
      <c r="R196" s="18">
        <f>VLOOKUP($B196,'Published Daily Data'!$B:$AV,MATCH(R$1,'Published Daily Data'!$B$1:$AV$1,0),TRUE)</f>
        <v>7860</v>
      </c>
      <c r="S196" s="18">
        <f>VLOOKUP($B196,'Published Daily Data'!$B:$AV,MATCH(S$1,'Published Daily Data'!$B$1:$AV$1,0),TRUE)</f>
        <v>-157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74692</v>
      </c>
      <c r="D197" s="18">
        <f>VLOOKUP($B197,'Published Daily Data'!$B:$AV,MATCH(D$1,'Published Daily Data'!$B$1:$AV$1,0),TRUE)</f>
        <v>65436</v>
      </c>
      <c r="E197" s="18">
        <f>VLOOKUP($B197,'Published Daily Data'!$B:$AV,MATCH(E$1,'Published Daily Data'!$B$1:$AV$1,0),TRUE)</f>
        <v>64629</v>
      </c>
      <c r="F197" s="18">
        <f>VLOOKUP($B197,'Published Daily Data'!$B:$AV,MATCH(F$1,'Published Daily Data'!$B$1:$AV$1,0),TRUE)</f>
        <v>-807</v>
      </c>
      <c r="G197" s="18">
        <f>VLOOKUP($B197,'Published Daily Data'!$B:$AV,MATCH(G$1,'Published Daily Data'!$B$1:$AV$1,0),TRUE)</f>
        <v>4538</v>
      </c>
      <c r="H197" s="18">
        <f>VLOOKUP($B197,'Published Daily Data'!$B:$AV,MATCH(H$1,'Published Daily Data'!$B$1:$AV$1,0),TRUE)</f>
        <v>47251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0</v>
      </c>
      <c r="L197" s="18">
        <f>VLOOKUP($B197,'Published Daily Data'!$B:$AV,MATCH(L$1,'Published Daily Data'!$B$1:$AV$1,0),TRUE)</f>
        <v>2315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10528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5535</v>
      </c>
      <c r="Q197" s="18">
        <f>VLOOKUP($B197,'Published Daily Data'!$B:$AV,MATCH(Q$1,'Published Daily Data'!$B$1:$AV$1,0),TRUE)</f>
        <v>-13378</v>
      </c>
      <c r="R197" s="18">
        <f>VLOOKUP($B197,'Published Daily Data'!$B:$AV,MATCH(R$1,'Published Daily Data'!$B$1:$AV$1,0),TRUE)</f>
        <v>7096</v>
      </c>
      <c r="S197" s="18">
        <f>VLOOKUP($B197,'Published Daily Data'!$B:$AV,MATCH(S$1,'Published Daily Data'!$B$1:$AV$1,0),TRUE)</f>
        <v>-6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72839</v>
      </c>
      <c r="D198" s="18">
        <f>VLOOKUP($B198,'Published Daily Data'!$B:$AV,MATCH(D$1,'Published Daily Data'!$B$1:$AV$1,0),TRUE)</f>
        <v>63451</v>
      </c>
      <c r="E198" s="18">
        <f>VLOOKUP($B198,'Published Daily Data'!$B:$AV,MATCH(E$1,'Published Daily Data'!$B$1:$AV$1,0),TRUE)</f>
        <v>62735</v>
      </c>
      <c r="F198" s="18">
        <f>VLOOKUP($B198,'Published Daily Data'!$B:$AV,MATCH(F$1,'Published Daily Data'!$B$1:$AV$1,0),TRUE)</f>
        <v>-716</v>
      </c>
      <c r="G198" s="18">
        <f>VLOOKUP($B198,'Published Daily Data'!$B:$AV,MATCH(G$1,'Published Daily Data'!$B$1:$AV$1,0),TRUE)</f>
        <v>7056</v>
      </c>
      <c r="H198" s="18">
        <f>VLOOKUP($B198,'Published Daily Data'!$B:$AV,MATCH(H$1,'Published Daily Data'!$B$1:$AV$1,0),TRUE)</f>
        <v>42217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0</v>
      </c>
      <c r="L198" s="18">
        <f>VLOOKUP($B198,'Published Daily Data'!$B:$AV,MATCH(L$1,'Published Daily Data'!$B$1:$AV$1,0),TRUE)</f>
        <v>2312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11154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5724</v>
      </c>
      <c r="Q198" s="18">
        <f>VLOOKUP($B198,'Published Daily Data'!$B:$AV,MATCH(Q$1,'Published Daily Data'!$B$1:$AV$1,0),TRUE)</f>
        <v>-12328</v>
      </c>
      <c r="R198" s="18">
        <f>VLOOKUP($B198,'Published Daily Data'!$B:$AV,MATCH(R$1,'Published Daily Data'!$B$1:$AV$1,0),TRUE)</f>
        <v>5539</v>
      </c>
      <c r="S198" s="18">
        <f>VLOOKUP($B198,'Published Daily Data'!$B:$AV,MATCH(S$1,'Published Daily Data'!$B$1:$AV$1,0),TRUE)</f>
        <v>413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71017</v>
      </c>
      <c r="D199" s="18">
        <f>VLOOKUP($B199,'Published Daily Data'!$B:$AV,MATCH(D$1,'Published Daily Data'!$B$1:$AV$1,0),TRUE)</f>
        <v>61494</v>
      </c>
      <c r="E199" s="18">
        <f>VLOOKUP($B199,'Published Daily Data'!$B:$AV,MATCH(E$1,'Published Daily Data'!$B$1:$AV$1,0),TRUE)</f>
        <v>62160</v>
      </c>
      <c r="F199" s="18">
        <f>VLOOKUP($B199,'Published Daily Data'!$B:$AV,MATCH(F$1,'Published Daily Data'!$B$1:$AV$1,0),TRUE)</f>
        <v>668</v>
      </c>
      <c r="G199" s="18">
        <f>VLOOKUP($B199,'Published Daily Data'!$B:$AV,MATCH(G$1,'Published Daily Data'!$B$1:$AV$1,0),TRUE)</f>
        <v>4838</v>
      </c>
      <c r="H199" s="18">
        <f>VLOOKUP($B199,'Published Daily Data'!$B:$AV,MATCH(H$1,'Published Daily Data'!$B$1:$AV$1,0),TRUE)</f>
        <v>45509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0</v>
      </c>
      <c r="L199" s="18">
        <f>VLOOKUP($B199,'Published Daily Data'!$B:$AV,MATCH(L$1,'Published Daily Data'!$B$1:$AV$1,0),TRUE)</f>
        <v>133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10489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5232</v>
      </c>
      <c r="Q199" s="18">
        <f>VLOOKUP($B199,'Published Daily Data'!$B:$AV,MATCH(Q$1,'Published Daily Data'!$B$1:$AV$1,0),TRUE)</f>
        <v>-10416</v>
      </c>
      <c r="R199" s="18">
        <f>VLOOKUP($B199,'Published Daily Data'!$B:$AV,MATCH(R$1,'Published Daily Data'!$B$1:$AV$1,0),TRUE)</f>
        <v>4856</v>
      </c>
      <c r="S199" s="18">
        <f>VLOOKUP($B199,'Published Daily Data'!$B:$AV,MATCH(S$1,'Published Daily Data'!$B$1:$AV$1,0),TRUE)</f>
        <v>1002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69617</v>
      </c>
      <c r="D200" s="18">
        <f>VLOOKUP($B200,'Published Daily Data'!$B:$AV,MATCH(D$1,'Published Daily Data'!$B$1:$AV$1,0),TRUE)</f>
        <v>65226</v>
      </c>
      <c r="E200" s="18">
        <f>VLOOKUP($B200,'Published Daily Data'!$B:$AV,MATCH(E$1,'Published Daily Data'!$B$1:$AV$1,0),TRUE)</f>
        <v>65393</v>
      </c>
      <c r="F200" s="18">
        <f>VLOOKUP($B200,'Published Daily Data'!$B:$AV,MATCH(F$1,'Published Daily Data'!$B$1:$AV$1,0),TRUE)</f>
        <v>166</v>
      </c>
      <c r="G200" s="18">
        <f>VLOOKUP($B200,'Published Daily Data'!$B:$AV,MATCH(G$1,'Published Daily Data'!$B$1:$AV$1,0),TRUE)</f>
        <v>6041</v>
      </c>
      <c r="H200" s="18">
        <f>VLOOKUP($B200,'Published Daily Data'!$B:$AV,MATCH(H$1,'Published Daily Data'!$B$1:$AV$1,0),TRUE)</f>
        <v>46347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0</v>
      </c>
      <c r="L200" s="18">
        <f>VLOOKUP($B200,'Published Daily Data'!$B:$AV,MATCH(L$1,'Published Daily Data'!$B$1:$AV$1,0),TRUE)</f>
        <v>3073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9934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5101</v>
      </c>
      <c r="Q200" s="18">
        <f>VLOOKUP($B200,'Published Daily Data'!$B:$AV,MATCH(Q$1,'Published Daily Data'!$B$1:$AV$1,0),TRUE)</f>
        <v>-13366</v>
      </c>
      <c r="R200" s="18">
        <f>VLOOKUP($B200,'Published Daily Data'!$B:$AV,MATCH(R$1,'Published Daily Data'!$B$1:$AV$1,0),TRUE)</f>
        <v>6734</v>
      </c>
      <c r="S200" s="18">
        <f>VLOOKUP($B200,'Published Daily Data'!$B:$AV,MATCH(S$1,'Published Daily Data'!$B$1:$AV$1,0),TRUE)</f>
        <v>1760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67262</v>
      </c>
      <c r="D201" s="18">
        <f>VLOOKUP($B201,'Published Daily Data'!$B:$AV,MATCH(D$1,'Published Daily Data'!$B$1:$AV$1,0),TRUE)</f>
        <v>62616</v>
      </c>
      <c r="E201" s="18">
        <f>VLOOKUP($B201,'Published Daily Data'!$B:$AV,MATCH(E$1,'Published Daily Data'!$B$1:$AV$1,0),TRUE)</f>
        <v>62464</v>
      </c>
      <c r="F201" s="18">
        <f>VLOOKUP($B201,'Published Daily Data'!$B:$AV,MATCH(F$1,'Published Daily Data'!$B$1:$AV$1,0),TRUE)</f>
        <v>-150</v>
      </c>
      <c r="G201" s="18">
        <f>VLOOKUP($B201,'Published Daily Data'!$B:$AV,MATCH(G$1,'Published Daily Data'!$B$1:$AV$1,0),TRUE)</f>
        <v>5042</v>
      </c>
      <c r="H201" s="18">
        <f>VLOOKUP($B201,'Published Daily Data'!$B:$AV,MATCH(H$1,'Published Daily Data'!$B$1:$AV$1,0),TRUE)</f>
        <v>45108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0</v>
      </c>
      <c r="L201" s="18">
        <f>VLOOKUP($B201,'Published Daily Data'!$B:$AV,MATCH(L$1,'Published Daily Data'!$B$1:$AV$1,0),TRUE)</f>
        <v>2397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9914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4844</v>
      </c>
      <c r="Q201" s="18">
        <f>VLOOKUP($B201,'Published Daily Data'!$B:$AV,MATCH(Q$1,'Published Daily Data'!$B$1:$AV$1,0),TRUE)</f>
        <v>-10104</v>
      </c>
      <c r="R201" s="18">
        <f>VLOOKUP($B201,'Published Daily Data'!$B:$AV,MATCH(R$1,'Published Daily Data'!$B$1:$AV$1,0),TRUE)</f>
        <v>2979</v>
      </c>
      <c r="S201" s="18">
        <f>VLOOKUP($B201,'Published Daily Data'!$B:$AV,MATCH(S$1,'Published Daily Data'!$B$1:$AV$1,0),TRUE)</f>
        <v>2150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68171</v>
      </c>
      <c r="D202" s="18">
        <f>VLOOKUP($B202,'Published Daily Data'!$B:$AV,MATCH(D$1,'Published Daily Data'!$B$1:$AV$1,0),TRUE)</f>
        <v>60968</v>
      </c>
      <c r="E202" s="18">
        <f>VLOOKUP($B202,'Published Daily Data'!$B:$AV,MATCH(E$1,'Published Daily Data'!$B$1:$AV$1,0),TRUE)</f>
        <v>59754</v>
      </c>
      <c r="F202" s="18">
        <f>VLOOKUP($B202,'Published Daily Data'!$B:$AV,MATCH(F$1,'Published Daily Data'!$B$1:$AV$1,0),TRUE)</f>
        <v>-1212</v>
      </c>
      <c r="G202" s="18">
        <f>VLOOKUP($B202,'Published Daily Data'!$B:$AV,MATCH(G$1,'Published Daily Data'!$B$1:$AV$1,0),TRUE)</f>
        <v>4557</v>
      </c>
      <c r="H202" s="18">
        <f>VLOOKUP($B202,'Published Daily Data'!$B:$AV,MATCH(H$1,'Published Daily Data'!$B$1:$AV$1,0),TRUE)</f>
        <v>43773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0</v>
      </c>
      <c r="L202" s="18">
        <f>VLOOKUP($B202,'Published Daily Data'!$B:$AV,MATCH(L$1,'Published Daily Data'!$B$1:$AV$1,0),TRUE)</f>
        <v>1573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9852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5128</v>
      </c>
      <c r="Q202" s="18">
        <f>VLOOKUP($B202,'Published Daily Data'!$B:$AV,MATCH(Q$1,'Published Daily Data'!$B$1:$AV$1,0),TRUE)</f>
        <v>-7042</v>
      </c>
      <c r="R202" s="18">
        <f>VLOOKUP($B202,'Published Daily Data'!$B:$AV,MATCH(R$1,'Published Daily Data'!$B$1:$AV$1,0),TRUE)</f>
        <v>575</v>
      </c>
      <c r="S202" s="18">
        <f>VLOOKUP($B202,'Published Daily Data'!$B:$AV,MATCH(S$1,'Published Daily Data'!$B$1:$AV$1,0),TRUE)</f>
        <v>138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69650</v>
      </c>
      <c r="D203" s="18">
        <f>VLOOKUP($B203,'Published Daily Data'!$B:$AV,MATCH(D$1,'Published Daily Data'!$B$1:$AV$1,0),TRUE)</f>
        <v>67708</v>
      </c>
      <c r="E203" s="18">
        <f>VLOOKUP($B203,'Published Daily Data'!$B:$AV,MATCH(E$1,'Published Daily Data'!$B$1:$AV$1,0),TRUE)</f>
        <v>66654</v>
      </c>
      <c r="F203" s="18">
        <f>VLOOKUP($B203,'Published Daily Data'!$B:$AV,MATCH(F$1,'Published Daily Data'!$B$1:$AV$1,0),TRUE)</f>
        <v>-1057</v>
      </c>
      <c r="G203" s="18">
        <f>VLOOKUP($B203,'Published Daily Data'!$B:$AV,MATCH(G$1,'Published Daily Data'!$B$1:$AV$1,0),TRUE)</f>
        <v>5687</v>
      </c>
      <c r="H203" s="18">
        <f>VLOOKUP($B203,'Published Daily Data'!$B:$AV,MATCH(H$1,'Published Daily Data'!$B$1:$AV$1,0),TRUE)</f>
        <v>47397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0</v>
      </c>
      <c r="L203" s="18">
        <f>VLOOKUP($B203,'Published Daily Data'!$B:$AV,MATCH(L$1,'Published Daily Data'!$B$1:$AV$1,0),TRUE)</f>
        <v>3271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10296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6435</v>
      </c>
      <c r="Q203" s="18">
        <f>VLOOKUP($B203,'Published Daily Data'!$B:$AV,MATCH(Q$1,'Published Daily Data'!$B$1:$AV$1,0),TRUE)</f>
        <v>-9718</v>
      </c>
      <c r="R203" s="18">
        <f>VLOOKUP($B203,'Published Daily Data'!$B:$AV,MATCH(R$1,'Published Daily Data'!$B$1:$AV$1,0),TRUE)</f>
        <v>1108</v>
      </c>
      <c r="S203" s="18">
        <f>VLOOKUP($B203,'Published Daily Data'!$B:$AV,MATCH(S$1,'Published Daily Data'!$B$1:$AV$1,0),TRUE)</f>
        <v>1150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74686</v>
      </c>
      <c r="D204" s="18">
        <f>VLOOKUP($B204,'Published Daily Data'!$B:$AV,MATCH(D$1,'Published Daily Data'!$B$1:$AV$1,0),TRUE)</f>
        <v>72293</v>
      </c>
      <c r="E204" s="18">
        <f>VLOOKUP($B204,'Published Daily Data'!$B:$AV,MATCH(E$1,'Published Daily Data'!$B$1:$AV$1,0),TRUE)</f>
        <v>67387</v>
      </c>
      <c r="F204" s="18">
        <f>VLOOKUP($B204,'Published Daily Data'!$B:$AV,MATCH(F$1,'Published Daily Data'!$B$1:$AV$1,0),TRUE)</f>
        <v>-4907</v>
      </c>
      <c r="G204" s="18">
        <f>VLOOKUP($B204,'Published Daily Data'!$B:$AV,MATCH(G$1,'Published Daily Data'!$B$1:$AV$1,0),TRUE)</f>
        <v>6558</v>
      </c>
      <c r="H204" s="18">
        <f>VLOOKUP($B204,'Published Daily Data'!$B:$AV,MATCH(H$1,'Published Daily Data'!$B$1:$AV$1,0),TRUE)</f>
        <v>47174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0</v>
      </c>
      <c r="L204" s="18">
        <f>VLOOKUP($B204,'Published Daily Data'!$B:$AV,MATCH(L$1,'Published Daily Data'!$B$1:$AV$1,0),TRUE)</f>
        <v>3396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1026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6925</v>
      </c>
      <c r="Q204" s="18">
        <f>VLOOKUP($B204,'Published Daily Data'!$B:$AV,MATCH(Q$1,'Published Daily Data'!$B$1:$AV$1,0),TRUE)</f>
        <v>-13442</v>
      </c>
      <c r="R204" s="18">
        <f>VLOOKUP($B204,'Published Daily Data'!$B:$AV,MATCH(R$1,'Published Daily Data'!$B$1:$AV$1,0),TRUE)</f>
        <v>1725</v>
      </c>
      <c r="S204" s="18">
        <f>VLOOKUP($B204,'Published Daily Data'!$B:$AV,MATCH(S$1,'Published Daily Data'!$B$1:$AV$1,0),TRUE)</f>
        <v>-216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77736</v>
      </c>
      <c r="D205" s="18">
        <f>VLOOKUP($B205,'Published Daily Data'!$B:$AV,MATCH(D$1,'Published Daily Data'!$B$1:$AV$1,0),TRUE)</f>
        <v>76538</v>
      </c>
      <c r="E205" s="18">
        <f>VLOOKUP($B205,'Published Daily Data'!$B:$AV,MATCH(E$1,'Published Daily Data'!$B$1:$AV$1,0),TRUE)</f>
        <v>74261</v>
      </c>
      <c r="F205" s="18">
        <f>VLOOKUP($B205,'Published Daily Data'!$B:$AV,MATCH(F$1,'Published Daily Data'!$B$1:$AV$1,0),TRUE)</f>
        <v>-2278</v>
      </c>
      <c r="G205" s="18">
        <f>VLOOKUP($B205,'Published Daily Data'!$B:$AV,MATCH(G$1,'Published Daily Data'!$B$1:$AV$1,0),TRUE)</f>
        <v>6681</v>
      </c>
      <c r="H205" s="18">
        <f>VLOOKUP($B205,'Published Daily Data'!$B:$AV,MATCH(H$1,'Published Daily Data'!$B$1:$AV$1,0),TRUE)</f>
        <v>52176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30</v>
      </c>
      <c r="K205" s="18">
        <f>VLOOKUP($B205,'Published Daily Data'!$B:$AV,MATCH(K$1,'Published Daily Data'!$B$1:$AV$1,0),TRUE)</f>
        <v>0</v>
      </c>
      <c r="L205" s="18">
        <f>VLOOKUP($B205,'Published Daily Data'!$B:$AV,MATCH(L$1,'Published Daily Data'!$B$1:$AV$1,0),TRUE)</f>
        <v>4332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11042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6496</v>
      </c>
      <c r="Q205" s="18">
        <f>VLOOKUP($B205,'Published Daily Data'!$B:$AV,MATCH(Q$1,'Published Daily Data'!$B$1:$AV$1,0),TRUE)</f>
        <v>-11357</v>
      </c>
      <c r="R205" s="18">
        <f>VLOOKUP($B205,'Published Daily Data'!$B:$AV,MATCH(R$1,'Published Daily Data'!$B$1:$AV$1,0),TRUE)</f>
        <v>4261</v>
      </c>
      <c r="S205" s="18">
        <f>VLOOKUP($B205,'Published Daily Data'!$B:$AV,MATCH(S$1,'Published Daily Data'!$B$1:$AV$1,0),TRUE)</f>
        <v>-1663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76468</v>
      </c>
      <c r="D206" s="18">
        <f>VLOOKUP($B206,'Published Daily Data'!$B:$AV,MATCH(D$1,'Published Daily Data'!$B$1:$AV$1,0),TRUE)</f>
        <v>76599</v>
      </c>
      <c r="E206" s="18">
        <f>VLOOKUP($B206,'Published Daily Data'!$B:$AV,MATCH(E$1,'Published Daily Data'!$B$1:$AV$1,0),TRUE)</f>
        <v>76384</v>
      </c>
      <c r="F206" s="18">
        <f>VLOOKUP($B206,'Published Daily Data'!$B:$AV,MATCH(F$1,'Published Daily Data'!$B$1:$AV$1,0),TRUE)</f>
        <v>-215</v>
      </c>
      <c r="G206" s="18">
        <f>VLOOKUP($B206,'Published Daily Data'!$B:$AV,MATCH(G$1,'Published Daily Data'!$B$1:$AV$1,0),TRUE)</f>
        <v>4624</v>
      </c>
      <c r="H206" s="18">
        <f>VLOOKUP($B206,'Published Daily Data'!$B:$AV,MATCH(H$1,'Published Daily Data'!$B$1:$AV$1,0),TRUE)</f>
        <v>57631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13</v>
      </c>
      <c r="K206" s="18">
        <f>VLOOKUP($B206,'Published Daily Data'!$B:$AV,MATCH(K$1,'Published Daily Data'!$B$1:$AV$1,0),TRUE)</f>
        <v>0</v>
      </c>
      <c r="L206" s="18">
        <f>VLOOKUP($B206,'Published Daily Data'!$B:$AV,MATCH(L$1,'Published Daily Data'!$B$1:$AV$1,0),TRUE)</f>
        <v>3962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10153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6202</v>
      </c>
      <c r="Q206" s="18">
        <f>VLOOKUP($B206,'Published Daily Data'!$B:$AV,MATCH(Q$1,'Published Daily Data'!$B$1:$AV$1,0),TRUE)</f>
        <v>-8068</v>
      </c>
      <c r="R206" s="18">
        <f>VLOOKUP($B206,'Published Daily Data'!$B:$AV,MATCH(R$1,'Published Daily Data'!$B$1:$AV$1,0),TRUE)</f>
        <v>3534</v>
      </c>
      <c r="S206" s="18">
        <f>VLOOKUP($B206,'Published Daily Data'!$B:$AV,MATCH(S$1,'Published Daily Data'!$B$1:$AV$1,0),TRUE)</f>
        <v>-1852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74393</v>
      </c>
      <c r="D207" s="18">
        <f>VLOOKUP($B207,'Published Daily Data'!$B:$AV,MATCH(D$1,'Published Daily Data'!$B$1:$AV$1,0),TRUE)</f>
        <v>77029</v>
      </c>
      <c r="E207" s="18">
        <f>VLOOKUP($B207,'Published Daily Data'!$B:$AV,MATCH(E$1,'Published Daily Data'!$B$1:$AV$1,0),TRUE)</f>
        <v>76660</v>
      </c>
      <c r="F207" s="18">
        <f>VLOOKUP($B207,'Published Daily Data'!$B:$AV,MATCH(F$1,'Published Daily Data'!$B$1:$AV$1,0),TRUE)</f>
        <v>-370</v>
      </c>
      <c r="G207" s="18">
        <f>VLOOKUP($B207,'Published Daily Data'!$B:$AV,MATCH(G$1,'Published Daily Data'!$B$1:$AV$1,0),TRUE)</f>
        <v>5425</v>
      </c>
      <c r="H207" s="18">
        <f>VLOOKUP($B207,'Published Daily Data'!$B:$AV,MATCH(H$1,'Published Daily Data'!$B$1:$AV$1,0),TRUE)</f>
        <v>5661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0</v>
      </c>
      <c r="L207" s="18">
        <f>VLOOKUP($B207,'Published Daily Data'!$B:$AV,MATCH(L$1,'Published Daily Data'!$B$1:$AV$1,0),TRUE)</f>
        <v>3873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10748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6336</v>
      </c>
      <c r="Q207" s="18">
        <f>VLOOKUP($B207,'Published Daily Data'!$B:$AV,MATCH(Q$1,'Published Daily Data'!$B$1:$AV$1,0),TRUE)</f>
        <v>-11605</v>
      </c>
      <c r="R207" s="18">
        <f>VLOOKUP($B207,'Published Daily Data'!$B:$AV,MATCH(R$1,'Published Daily Data'!$B$1:$AV$1,0),TRUE)</f>
        <v>5757</v>
      </c>
      <c r="S207" s="18">
        <f>VLOOKUP($B207,'Published Daily Data'!$B:$AV,MATCH(S$1,'Published Daily Data'!$B$1:$AV$1,0),TRUE)</f>
        <v>-788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73761</v>
      </c>
      <c r="D208" s="18">
        <f>VLOOKUP($B208,'Published Daily Data'!$B:$AV,MATCH(D$1,'Published Daily Data'!$B$1:$AV$1,0),TRUE)</f>
        <v>75327</v>
      </c>
      <c r="E208" s="18">
        <f>VLOOKUP($B208,'Published Daily Data'!$B:$AV,MATCH(E$1,'Published Daily Data'!$B$1:$AV$1,0),TRUE)</f>
        <v>75415</v>
      </c>
      <c r="F208" s="18">
        <f>VLOOKUP($B208,'Published Daily Data'!$B:$AV,MATCH(F$1,'Published Daily Data'!$B$1:$AV$1,0),TRUE)</f>
        <v>86</v>
      </c>
      <c r="G208" s="18">
        <f>VLOOKUP($B208,'Published Daily Data'!$B:$AV,MATCH(G$1,'Published Daily Data'!$B$1:$AV$1,0),TRUE)</f>
        <v>5778</v>
      </c>
      <c r="H208" s="18">
        <f>VLOOKUP($B208,'Published Daily Data'!$B:$AV,MATCH(H$1,'Published Daily Data'!$B$1:$AV$1,0),TRUE)</f>
        <v>55741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0</v>
      </c>
      <c r="L208" s="18">
        <f>VLOOKUP($B208,'Published Daily Data'!$B:$AV,MATCH(L$1,'Published Daily Data'!$B$1:$AV$1,0),TRUE)</f>
        <v>3012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10882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5087</v>
      </c>
      <c r="Q208" s="18">
        <f>VLOOKUP($B208,'Published Daily Data'!$B:$AV,MATCH(Q$1,'Published Daily Data'!$B$1:$AV$1,0),TRUE)</f>
        <v>-13406</v>
      </c>
      <c r="R208" s="18">
        <f>VLOOKUP($B208,'Published Daily Data'!$B:$AV,MATCH(R$1,'Published Daily Data'!$B$1:$AV$1,0),TRUE)</f>
        <v>8798</v>
      </c>
      <c r="S208" s="18">
        <f>VLOOKUP($B208,'Published Daily Data'!$B:$AV,MATCH(S$1,'Published Daily Data'!$B$1:$AV$1,0),TRUE)</f>
        <v>-314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71642</v>
      </c>
      <c r="D209" s="18">
        <f>VLOOKUP($B209,'Published Daily Data'!$B:$AV,MATCH(D$1,'Published Daily Data'!$B$1:$AV$1,0),TRUE)</f>
        <v>71485</v>
      </c>
      <c r="E209" s="18">
        <f>VLOOKUP($B209,'Published Daily Data'!$B:$AV,MATCH(E$1,'Published Daily Data'!$B$1:$AV$1,0),TRUE)</f>
        <v>72072</v>
      </c>
      <c r="F209" s="18">
        <f>VLOOKUP($B209,'Published Daily Data'!$B:$AV,MATCH(F$1,'Published Daily Data'!$B$1:$AV$1,0),TRUE)</f>
        <v>588</v>
      </c>
      <c r="G209" s="18">
        <f>VLOOKUP($B209,'Published Daily Data'!$B:$AV,MATCH(G$1,'Published Daily Data'!$B$1:$AV$1,0),TRUE)</f>
        <v>5155</v>
      </c>
      <c r="H209" s="18">
        <f>VLOOKUP($B209,'Published Daily Data'!$B:$AV,MATCH(H$1,'Published Daily Data'!$B$1:$AV$1,0),TRUE)</f>
        <v>53325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0</v>
      </c>
      <c r="L209" s="18">
        <f>VLOOKUP($B209,'Published Daily Data'!$B:$AV,MATCH(L$1,'Published Daily Data'!$B$1:$AV$1,0),TRUE)</f>
        <v>2969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10629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6195</v>
      </c>
      <c r="Q209" s="18">
        <f>VLOOKUP($B209,'Published Daily Data'!$B:$AV,MATCH(Q$1,'Published Daily Data'!$B$1:$AV$1,0),TRUE)</f>
        <v>-11396</v>
      </c>
      <c r="R209" s="18">
        <f>VLOOKUP($B209,'Published Daily Data'!$B:$AV,MATCH(R$1,'Published Daily Data'!$B$1:$AV$1,0),TRUE)</f>
        <v>5228</v>
      </c>
      <c r="S209" s="18">
        <f>VLOOKUP($B209,'Published Daily Data'!$B:$AV,MATCH(S$1,'Published Daily Data'!$B$1:$AV$1,0),TRUE)</f>
        <v>629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68483</v>
      </c>
      <c r="D210" s="18">
        <f>VLOOKUP($B210,'Published Daily Data'!$B:$AV,MATCH(D$1,'Published Daily Data'!$B$1:$AV$1,0),TRUE)</f>
        <v>58104</v>
      </c>
      <c r="E210" s="18">
        <f>VLOOKUP($B210,'Published Daily Data'!$B:$AV,MATCH(E$1,'Published Daily Data'!$B$1:$AV$1,0),TRUE)</f>
        <v>59566</v>
      </c>
      <c r="F210" s="18">
        <f>VLOOKUP($B210,'Published Daily Data'!$B:$AV,MATCH(F$1,'Published Daily Data'!$B$1:$AV$1,0),TRUE)</f>
        <v>1463</v>
      </c>
      <c r="G210" s="18">
        <f>VLOOKUP($B210,'Published Daily Data'!$B:$AV,MATCH(G$1,'Published Daily Data'!$B$1:$AV$1,0),TRUE)</f>
        <v>4440</v>
      </c>
      <c r="H210" s="18">
        <f>VLOOKUP($B210,'Published Daily Data'!$B:$AV,MATCH(H$1,'Published Daily Data'!$B$1:$AV$1,0),TRUE)</f>
        <v>43601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0</v>
      </c>
      <c r="L210" s="18">
        <f>VLOOKUP($B210,'Published Daily Data'!$B:$AV,MATCH(L$1,'Published Daily Data'!$B$1:$AV$1,0),TRUE)</f>
        <v>929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10598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4271</v>
      </c>
      <c r="Q210" s="18">
        <f>VLOOKUP($B210,'Published Daily Data'!$B:$AV,MATCH(Q$1,'Published Daily Data'!$B$1:$AV$1,0),TRUE)</f>
        <v>-8558</v>
      </c>
      <c r="R210" s="18">
        <f>VLOOKUP($B210,'Published Daily Data'!$B:$AV,MATCH(R$1,'Published Daily Data'!$B$1:$AV$1,0),TRUE)</f>
        <v>5996</v>
      </c>
      <c r="S210" s="18">
        <f>VLOOKUP($B210,'Published Daily Data'!$B:$AV,MATCH(S$1,'Published Daily Data'!$B$1:$AV$1,0),TRUE)</f>
        <v>-186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71741</v>
      </c>
      <c r="D211" s="18">
        <f>VLOOKUP($B211,'Published Daily Data'!$B:$AV,MATCH(D$1,'Published Daily Data'!$B$1:$AV$1,0),TRUE)</f>
        <v>61048</v>
      </c>
      <c r="E211" s="18">
        <f>VLOOKUP($B211,'Published Daily Data'!$B:$AV,MATCH(E$1,'Published Daily Data'!$B$1:$AV$1,0),TRUE)</f>
        <v>61704</v>
      </c>
      <c r="F211" s="18">
        <f>VLOOKUP($B211,'Published Daily Data'!$B:$AV,MATCH(F$1,'Published Daily Data'!$B$1:$AV$1,0),TRUE)</f>
        <v>657</v>
      </c>
      <c r="G211" s="18">
        <f>VLOOKUP($B211,'Published Daily Data'!$B:$AV,MATCH(G$1,'Published Daily Data'!$B$1:$AV$1,0),TRUE)</f>
        <v>4536</v>
      </c>
      <c r="H211" s="18">
        <f>VLOOKUP($B211,'Published Daily Data'!$B:$AV,MATCH(H$1,'Published Daily Data'!$B$1:$AV$1,0),TRUE)</f>
        <v>44785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0</v>
      </c>
      <c r="L211" s="18">
        <f>VLOOKUP($B211,'Published Daily Data'!$B:$AV,MATCH(L$1,'Published Daily Data'!$B$1:$AV$1,0),TRUE)</f>
        <v>1912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10473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3287</v>
      </c>
      <c r="Q211" s="18">
        <f>VLOOKUP($B211,'Published Daily Data'!$B:$AV,MATCH(Q$1,'Published Daily Data'!$B$1:$AV$1,0),TRUE)</f>
        <v>-9031</v>
      </c>
      <c r="R211" s="18">
        <f>VLOOKUP($B211,'Published Daily Data'!$B:$AV,MATCH(R$1,'Published Daily Data'!$B$1:$AV$1,0),TRUE)</f>
        <v>5764</v>
      </c>
      <c r="S211" s="18">
        <f>VLOOKUP($B211,'Published Daily Data'!$B:$AV,MATCH(S$1,'Published Daily Data'!$B$1:$AV$1,0),TRUE)</f>
        <v>682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71568</v>
      </c>
      <c r="D212" s="18">
        <f>VLOOKUP($B212,'Published Daily Data'!$B:$AV,MATCH(D$1,'Published Daily Data'!$B$1:$AV$1,0),TRUE)</f>
        <v>68663</v>
      </c>
      <c r="E212" s="18">
        <f>VLOOKUP($B212,'Published Daily Data'!$B:$AV,MATCH(E$1,'Published Daily Data'!$B$1:$AV$1,0),TRUE)</f>
        <v>69290</v>
      </c>
      <c r="F212" s="18">
        <f>VLOOKUP($B212,'Published Daily Data'!$B:$AV,MATCH(F$1,'Published Daily Data'!$B$1:$AV$1,0),TRUE)</f>
        <v>631</v>
      </c>
      <c r="G212" s="18">
        <f>VLOOKUP($B212,'Published Daily Data'!$B:$AV,MATCH(G$1,'Published Daily Data'!$B$1:$AV$1,0),TRUE)</f>
        <v>6073</v>
      </c>
      <c r="H212" s="18">
        <f>VLOOKUP($B212,'Published Daily Data'!$B:$AV,MATCH(H$1,'Published Daily Data'!$B$1:$AV$1,0),TRUE)</f>
        <v>48651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0</v>
      </c>
      <c r="L212" s="18">
        <f>VLOOKUP($B212,'Published Daily Data'!$B:$AV,MATCH(L$1,'Published Daily Data'!$B$1:$AV$1,0),TRUE)</f>
        <v>4159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10413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5694</v>
      </c>
      <c r="Q212" s="18">
        <f>VLOOKUP($B212,'Published Daily Data'!$B:$AV,MATCH(Q$1,'Published Daily Data'!$B$1:$AV$1,0),TRUE)</f>
        <v>-9656</v>
      </c>
      <c r="R212" s="18">
        <f>VLOOKUP($B212,'Published Daily Data'!$B:$AV,MATCH(R$1,'Published Daily Data'!$B$1:$AV$1,0),TRUE)</f>
        <v>5714</v>
      </c>
      <c r="S212" s="18">
        <f>VLOOKUP($B212,'Published Daily Data'!$B:$AV,MATCH(S$1,'Published Daily Data'!$B$1:$AV$1,0),TRUE)</f>
        <v>-1057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74342</v>
      </c>
      <c r="D213" s="18">
        <f>VLOOKUP($B213,'Published Daily Data'!$B:$AV,MATCH(D$1,'Published Daily Data'!$B$1:$AV$1,0),TRUE)</f>
        <v>73011</v>
      </c>
      <c r="E213" s="18">
        <f>VLOOKUP($B213,'Published Daily Data'!$B:$AV,MATCH(E$1,'Published Daily Data'!$B$1:$AV$1,0),TRUE)</f>
        <v>72209</v>
      </c>
      <c r="F213" s="18">
        <f>VLOOKUP($B213,'Published Daily Data'!$B:$AV,MATCH(F$1,'Published Daily Data'!$B$1:$AV$1,0),TRUE)</f>
        <v>-808</v>
      </c>
      <c r="G213" s="18">
        <f>VLOOKUP($B213,'Published Daily Data'!$B:$AV,MATCH(G$1,'Published Daily Data'!$B$1:$AV$1,0),TRUE)</f>
        <v>6486</v>
      </c>
      <c r="H213" s="18">
        <f>VLOOKUP($B213,'Published Daily Data'!$B:$AV,MATCH(H$1,'Published Daily Data'!$B$1:$AV$1,0),TRUE)</f>
        <v>51272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0</v>
      </c>
      <c r="L213" s="18">
        <f>VLOOKUP($B213,'Published Daily Data'!$B:$AV,MATCH(L$1,'Published Daily Data'!$B$1:$AV$1,0),TRUE)</f>
        <v>3975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10472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5931</v>
      </c>
      <c r="Q213" s="18">
        <f>VLOOKUP($B213,'Published Daily Data'!$B:$AV,MATCH(Q$1,'Published Daily Data'!$B$1:$AV$1,0),TRUE)</f>
        <v>-11518</v>
      </c>
      <c r="R213" s="18">
        <f>VLOOKUP($B213,'Published Daily Data'!$B:$AV,MATCH(R$1,'Published Daily Data'!$B$1:$AV$1,0),TRUE)</f>
        <v>6163</v>
      </c>
      <c r="S213" s="18">
        <f>VLOOKUP($B213,'Published Daily Data'!$B:$AV,MATCH(S$1,'Published Daily Data'!$B$1:$AV$1,0),TRUE)</f>
        <v>-1359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76592</v>
      </c>
      <c r="D214" s="18">
        <f>VLOOKUP($B214,'Published Daily Data'!$B:$AV,MATCH(D$1,'Published Daily Data'!$B$1:$AV$1,0),TRUE)</f>
        <v>76235</v>
      </c>
      <c r="E214" s="18">
        <f>VLOOKUP($B214,'Published Daily Data'!$B:$AV,MATCH(E$1,'Published Daily Data'!$B$1:$AV$1,0),TRUE)</f>
        <v>74744</v>
      </c>
      <c r="F214" s="18">
        <f>VLOOKUP($B214,'Published Daily Data'!$B:$AV,MATCH(F$1,'Published Daily Data'!$B$1:$AV$1,0),TRUE)</f>
        <v>-1493</v>
      </c>
      <c r="G214" s="18">
        <f>VLOOKUP($B214,'Published Daily Data'!$B:$AV,MATCH(G$1,'Published Daily Data'!$B$1:$AV$1,0),TRUE)</f>
        <v>8892</v>
      </c>
      <c r="H214" s="18">
        <f>VLOOKUP($B214,'Published Daily Data'!$B:$AV,MATCH(H$1,'Published Daily Data'!$B$1:$AV$1,0),TRUE)</f>
        <v>51016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0</v>
      </c>
      <c r="L214" s="18">
        <f>VLOOKUP($B214,'Published Daily Data'!$B:$AV,MATCH(L$1,'Published Daily Data'!$B$1:$AV$1,0),TRUE)</f>
        <v>4231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10604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5304</v>
      </c>
      <c r="Q214" s="18">
        <f>VLOOKUP($B214,'Published Daily Data'!$B:$AV,MATCH(Q$1,'Published Daily Data'!$B$1:$AV$1,0),TRUE)</f>
        <v>-9101</v>
      </c>
      <c r="R214" s="18">
        <f>VLOOKUP($B214,'Published Daily Data'!$B:$AV,MATCH(R$1,'Published Daily Data'!$B$1:$AV$1,0),TRUE)</f>
        <v>3653</v>
      </c>
      <c r="S214" s="18">
        <f>VLOOKUP($B214,'Published Daily Data'!$B:$AV,MATCH(S$1,'Published Daily Data'!$B$1:$AV$1,0),TRUE)</f>
        <v>-1318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77743</v>
      </c>
      <c r="D215" s="18">
        <f>VLOOKUP($B215,'Published Daily Data'!$B:$AV,MATCH(D$1,'Published Daily Data'!$B$1:$AV$1,0),TRUE)</f>
        <v>77936</v>
      </c>
      <c r="E215" s="18">
        <f>VLOOKUP($B215,'Published Daily Data'!$B:$AV,MATCH(E$1,'Published Daily Data'!$B$1:$AV$1,0),TRUE)</f>
        <v>76842</v>
      </c>
      <c r="F215" s="18">
        <f>VLOOKUP($B215,'Published Daily Data'!$B:$AV,MATCH(F$1,'Published Daily Data'!$B$1:$AV$1,0),TRUE)</f>
        <v>-1098</v>
      </c>
      <c r="G215" s="18">
        <f>VLOOKUP($B215,'Published Daily Data'!$B:$AV,MATCH(G$1,'Published Daily Data'!$B$1:$AV$1,0),TRUE)</f>
        <v>10131</v>
      </c>
      <c r="H215" s="18">
        <f>VLOOKUP($B215,'Published Daily Data'!$B:$AV,MATCH(H$1,'Published Daily Data'!$B$1:$AV$1,0),TRUE)</f>
        <v>51799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2</v>
      </c>
      <c r="K215" s="18">
        <f>VLOOKUP($B215,'Published Daily Data'!$B:$AV,MATCH(K$1,'Published Daily Data'!$B$1:$AV$1,0),TRUE)</f>
        <v>0</v>
      </c>
      <c r="L215" s="18">
        <f>VLOOKUP($B215,'Published Daily Data'!$B:$AV,MATCH(L$1,'Published Daily Data'!$B$1:$AV$1,0),TRUE)</f>
        <v>4397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10509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4139</v>
      </c>
      <c r="Q215" s="18">
        <f>VLOOKUP($B215,'Published Daily Data'!$B:$AV,MATCH(Q$1,'Published Daily Data'!$B$1:$AV$1,0),TRUE)</f>
        <v>-8633</v>
      </c>
      <c r="R215" s="18">
        <f>VLOOKUP($B215,'Published Daily Data'!$B:$AV,MATCH(R$1,'Published Daily Data'!$B$1:$AV$1,0),TRUE)</f>
        <v>3781</v>
      </c>
      <c r="S215" s="18">
        <f>VLOOKUP($B215,'Published Daily Data'!$B:$AV,MATCH(S$1,'Published Daily Data'!$B$1:$AV$1,0),TRUE)</f>
        <v>-273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73988</v>
      </c>
      <c r="D216" s="18">
        <f>VLOOKUP($B216,'Published Daily Data'!$B:$AV,MATCH(D$1,'Published Daily Data'!$B$1:$AV$1,0),TRUE)</f>
        <v>72906</v>
      </c>
      <c r="E216" s="18">
        <f>VLOOKUP($B216,'Published Daily Data'!$B:$AV,MATCH(E$1,'Published Daily Data'!$B$1:$AV$1,0),TRUE)</f>
        <v>72888</v>
      </c>
      <c r="F216" s="18">
        <f>VLOOKUP($B216,'Published Daily Data'!$B:$AV,MATCH(F$1,'Published Daily Data'!$B$1:$AV$1,0),TRUE)</f>
        <v>-22</v>
      </c>
      <c r="G216" s="18">
        <f>VLOOKUP($B216,'Published Daily Data'!$B:$AV,MATCH(G$1,'Published Daily Data'!$B$1:$AV$1,0),TRUE)</f>
        <v>10951</v>
      </c>
      <c r="H216" s="18">
        <f>VLOOKUP($B216,'Published Daily Data'!$B:$AV,MATCH(H$1,'Published Daily Data'!$B$1:$AV$1,0),TRUE)</f>
        <v>48248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0</v>
      </c>
      <c r="L216" s="18">
        <f>VLOOKUP($B216,'Published Daily Data'!$B:$AV,MATCH(L$1,'Published Daily Data'!$B$1:$AV$1,0),TRUE)</f>
        <v>3075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1061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4251</v>
      </c>
      <c r="Q216" s="18">
        <f>VLOOKUP($B216,'Published Daily Data'!$B:$AV,MATCH(Q$1,'Published Daily Data'!$B$1:$AV$1,0),TRUE)</f>
        <v>-10236</v>
      </c>
      <c r="R216" s="18">
        <f>VLOOKUP($B216,'Published Daily Data'!$B:$AV,MATCH(R$1,'Published Daily Data'!$B$1:$AV$1,0),TRUE)</f>
        <v>6484</v>
      </c>
      <c r="S216" s="18">
        <f>VLOOKUP($B216,'Published Daily Data'!$B:$AV,MATCH(S$1,'Published Daily Data'!$B$1:$AV$1,0),TRUE)</f>
        <v>-355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71393</v>
      </c>
      <c r="D217" s="18">
        <f>VLOOKUP($B217,'Published Daily Data'!$B:$AV,MATCH(D$1,'Published Daily Data'!$B$1:$AV$1,0),TRUE)</f>
        <v>68010</v>
      </c>
      <c r="E217" s="18">
        <f>VLOOKUP($B217,'Published Daily Data'!$B:$AV,MATCH(E$1,'Published Daily Data'!$B$1:$AV$1,0),TRUE)</f>
        <v>68741</v>
      </c>
      <c r="F217" s="18">
        <f>VLOOKUP($B217,'Published Daily Data'!$B:$AV,MATCH(F$1,'Published Daily Data'!$B$1:$AV$1,0),TRUE)</f>
        <v>730</v>
      </c>
      <c r="G217" s="18">
        <f>VLOOKUP($B217,'Published Daily Data'!$B:$AV,MATCH(G$1,'Published Daily Data'!$B$1:$AV$1,0),TRUE)</f>
        <v>12166</v>
      </c>
      <c r="H217" s="18">
        <f>VLOOKUP($B217,'Published Daily Data'!$B:$AV,MATCH(H$1,'Published Daily Data'!$B$1:$AV$1,0),TRUE)</f>
        <v>42271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0</v>
      </c>
      <c r="L217" s="18">
        <f>VLOOKUP($B217,'Published Daily Data'!$B:$AV,MATCH(L$1,'Published Daily Data'!$B$1:$AV$1,0),TRUE)</f>
        <v>4052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10256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3566</v>
      </c>
      <c r="Q217" s="18">
        <f>VLOOKUP($B217,'Published Daily Data'!$B:$AV,MATCH(Q$1,'Published Daily Data'!$B$1:$AV$1,0),TRUE)</f>
        <v>-12061</v>
      </c>
      <c r="R217" s="18">
        <f>VLOOKUP($B217,'Published Daily Data'!$B:$AV,MATCH(R$1,'Published Daily Data'!$B$1:$AV$1,0),TRUE)</f>
        <v>9262</v>
      </c>
      <c r="S217" s="18">
        <f>VLOOKUP($B217,'Published Daily Data'!$B:$AV,MATCH(S$1,'Published Daily Data'!$B$1:$AV$1,0),TRUE)</f>
        <v>35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69503</v>
      </c>
      <c r="D218" s="18">
        <f>VLOOKUP($B218,'Published Daily Data'!$B:$AV,MATCH(D$1,'Published Daily Data'!$B$1:$AV$1,0),TRUE)</f>
        <v>62377</v>
      </c>
      <c r="E218" s="18">
        <f>VLOOKUP($B218,'Published Daily Data'!$B:$AV,MATCH(E$1,'Published Daily Data'!$B$1:$AV$1,0),TRUE)</f>
        <v>62946</v>
      </c>
      <c r="F218" s="18">
        <f>VLOOKUP($B218,'Published Daily Data'!$B:$AV,MATCH(F$1,'Published Daily Data'!$B$1:$AV$1,0),TRUE)</f>
        <v>575</v>
      </c>
      <c r="G218" s="18">
        <f>VLOOKUP($B218,'Published Daily Data'!$B:$AV,MATCH(G$1,'Published Daily Data'!$B$1:$AV$1,0),TRUE)</f>
        <v>11903</v>
      </c>
      <c r="H218" s="18">
        <f>VLOOKUP($B218,'Published Daily Data'!$B:$AV,MATCH(H$1,'Published Daily Data'!$B$1:$AV$1,0),TRUE)</f>
        <v>37971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0</v>
      </c>
      <c r="L218" s="18">
        <f>VLOOKUP($B218,'Published Daily Data'!$B:$AV,MATCH(L$1,'Published Daily Data'!$B$1:$AV$1,0),TRUE)</f>
        <v>2733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10336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3153</v>
      </c>
      <c r="Q218" s="18">
        <f>VLOOKUP($B218,'Published Daily Data'!$B:$AV,MATCH(Q$1,'Published Daily Data'!$B$1:$AV$1,0),TRUE)</f>
        <v>-11107</v>
      </c>
      <c r="R218" s="18">
        <f>VLOOKUP($B218,'Published Daily Data'!$B:$AV,MATCH(R$1,'Published Daily Data'!$B$1:$AV$1,0),TRUE)</f>
        <v>9318</v>
      </c>
      <c r="S218" s="18">
        <f>VLOOKUP($B218,'Published Daily Data'!$B:$AV,MATCH(S$1,'Published Daily Data'!$B$1:$AV$1,0),TRUE)</f>
        <v>-687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70584</v>
      </c>
      <c r="D219" s="18">
        <f>VLOOKUP($B219,'Published Daily Data'!$B:$AV,MATCH(D$1,'Published Daily Data'!$B$1:$AV$1,0),TRUE)</f>
        <v>67163</v>
      </c>
      <c r="E219" s="18">
        <f>VLOOKUP($B219,'Published Daily Data'!$B:$AV,MATCH(E$1,'Published Daily Data'!$B$1:$AV$1,0),TRUE)</f>
        <v>67430</v>
      </c>
      <c r="F219" s="18">
        <f>VLOOKUP($B219,'Published Daily Data'!$B:$AV,MATCH(F$1,'Published Daily Data'!$B$1:$AV$1,0),TRUE)</f>
        <v>265</v>
      </c>
      <c r="G219" s="18">
        <f>VLOOKUP($B219,'Published Daily Data'!$B:$AV,MATCH(G$1,'Published Daily Data'!$B$1:$AV$1,0),TRUE)</f>
        <v>12898</v>
      </c>
      <c r="H219" s="18">
        <f>VLOOKUP($B219,'Published Daily Data'!$B:$AV,MATCH(H$1,'Published Daily Data'!$B$1:$AV$1,0),TRUE)</f>
        <v>40667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2</v>
      </c>
      <c r="K219" s="18">
        <f>VLOOKUP($B219,'Published Daily Data'!$B:$AV,MATCH(K$1,'Published Daily Data'!$B$1:$AV$1,0),TRUE)</f>
        <v>0</v>
      </c>
      <c r="L219" s="18">
        <f>VLOOKUP($B219,'Published Daily Data'!$B:$AV,MATCH(L$1,'Published Daily Data'!$B$1:$AV$1,0),TRUE)</f>
        <v>3597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10264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3674</v>
      </c>
      <c r="Q219" s="18">
        <f>VLOOKUP($B219,'Published Daily Data'!$B:$AV,MATCH(Q$1,'Published Daily Data'!$B$1:$AV$1,0),TRUE)</f>
        <v>-11041</v>
      </c>
      <c r="R219" s="18">
        <f>VLOOKUP($B219,'Published Daily Data'!$B:$AV,MATCH(R$1,'Published Daily Data'!$B$1:$AV$1,0),TRUE)</f>
        <v>8015</v>
      </c>
      <c r="S219" s="18">
        <f>VLOOKUP($B219,'Published Daily Data'!$B:$AV,MATCH(S$1,'Published Daily Data'!$B$1:$AV$1,0),TRUE)</f>
        <v>-285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70179</v>
      </c>
      <c r="D220" s="18">
        <f>VLOOKUP($B220,'Published Daily Data'!$B:$AV,MATCH(D$1,'Published Daily Data'!$B$1:$AV$1,0),TRUE)</f>
        <v>68196</v>
      </c>
      <c r="E220" s="18">
        <f>VLOOKUP($B220,'Published Daily Data'!$B:$AV,MATCH(E$1,'Published Daily Data'!$B$1:$AV$1,0),TRUE)</f>
        <v>68454</v>
      </c>
      <c r="F220" s="18">
        <f>VLOOKUP($B220,'Published Daily Data'!$B:$AV,MATCH(F$1,'Published Daily Data'!$B$1:$AV$1,0),TRUE)</f>
        <v>256</v>
      </c>
      <c r="G220" s="18">
        <f>VLOOKUP($B220,'Published Daily Data'!$B:$AV,MATCH(G$1,'Published Daily Data'!$B$1:$AV$1,0),TRUE)</f>
        <v>15110</v>
      </c>
      <c r="H220" s="18">
        <f>VLOOKUP($B220,'Published Daily Data'!$B:$AV,MATCH(H$1,'Published Daily Data'!$B$1:$AV$1,0),TRUE)</f>
        <v>40612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16</v>
      </c>
      <c r="K220" s="18">
        <f>VLOOKUP($B220,'Published Daily Data'!$B:$AV,MATCH(K$1,'Published Daily Data'!$B$1:$AV$1,0),TRUE)</f>
        <v>0</v>
      </c>
      <c r="L220" s="18">
        <f>VLOOKUP($B220,'Published Daily Data'!$B:$AV,MATCH(L$1,'Published Daily Data'!$B$1:$AV$1,0),TRUE)</f>
        <v>2654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10065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6092</v>
      </c>
      <c r="Q220" s="18">
        <f>VLOOKUP($B220,'Published Daily Data'!$B:$AV,MATCH(Q$1,'Published Daily Data'!$B$1:$AV$1,0),TRUE)</f>
        <v>-8550</v>
      </c>
      <c r="R220" s="18">
        <f>VLOOKUP($B220,'Published Daily Data'!$B:$AV,MATCH(R$1,'Published Daily Data'!$B$1:$AV$1,0),TRUE)</f>
        <v>5935</v>
      </c>
      <c r="S220" s="18">
        <f>VLOOKUP($B220,'Published Daily Data'!$B:$AV,MATCH(S$1,'Published Daily Data'!$B$1:$AV$1,0),TRUE)</f>
        <v>-3163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70769</v>
      </c>
      <c r="D221" s="18">
        <f>VLOOKUP($B221,'Published Daily Data'!$B:$AV,MATCH(D$1,'Published Daily Data'!$B$1:$AV$1,0),TRUE)</f>
        <v>68231</v>
      </c>
      <c r="E221" s="18">
        <f>VLOOKUP($B221,'Published Daily Data'!$B:$AV,MATCH(E$1,'Published Daily Data'!$B$1:$AV$1,0),TRUE)</f>
        <v>68539</v>
      </c>
      <c r="F221" s="18">
        <f>VLOOKUP($B221,'Published Daily Data'!$B:$AV,MATCH(F$1,'Published Daily Data'!$B$1:$AV$1,0),TRUE)</f>
        <v>304</v>
      </c>
      <c r="G221" s="18">
        <f>VLOOKUP($B221,'Published Daily Data'!$B:$AV,MATCH(G$1,'Published Daily Data'!$B$1:$AV$1,0),TRUE)</f>
        <v>14083</v>
      </c>
      <c r="H221" s="18">
        <f>VLOOKUP($B221,'Published Daily Data'!$B:$AV,MATCH(H$1,'Published Daily Data'!$B$1:$AV$1,0),TRUE)</f>
        <v>41374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0</v>
      </c>
      <c r="L221" s="18">
        <f>VLOOKUP($B221,'Published Daily Data'!$B:$AV,MATCH(L$1,'Published Daily Data'!$B$1:$AV$1,0),TRUE)</f>
        <v>2919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10165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5580</v>
      </c>
      <c r="Q221" s="18">
        <f>VLOOKUP($B221,'Published Daily Data'!$B:$AV,MATCH(Q$1,'Published Daily Data'!$B$1:$AV$1,0),TRUE)</f>
        <v>-8602</v>
      </c>
      <c r="R221" s="18">
        <f>VLOOKUP($B221,'Published Daily Data'!$B:$AV,MATCH(R$1,'Published Daily Data'!$B$1:$AV$1,0),TRUE)</f>
        <v>4251</v>
      </c>
      <c r="S221" s="18">
        <f>VLOOKUP($B221,'Published Daily Data'!$B:$AV,MATCH(S$1,'Published Daily Data'!$B$1:$AV$1,0),TRUE)</f>
        <v>-865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71408</v>
      </c>
      <c r="D222" s="18">
        <f>VLOOKUP($B222,'Published Daily Data'!$B:$AV,MATCH(D$1,'Published Daily Data'!$B$1:$AV$1,0),TRUE)</f>
        <v>69589</v>
      </c>
      <c r="E222" s="18">
        <f>VLOOKUP($B222,'Published Daily Data'!$B:$AV,MATCH(E$1,'Published Daily Data'!$B$1:$AV$1,0),TRUE)</f>
        <v>70734</v>
      </c>
      <c r="F222" s="18">
        <f>VLOOKUP($B222,'Published Daily Data'!$B:$AV,MATCH(F$1,'Published Daily Data'!$B$1:$AV$1,0),TRUE)</f>
        <v>1144</v>
      </c>
      <c r="G222" s="18">
        <f>VLOOKUP($B222,'Published Daily Data'!$B:$AV,MATCH(G$1,'Published Daily Data'!$B$1:$AV$1,0),TRUE)</f>
        <v>13336</v>
      </c>
      <c r="H222" s="18">
        <f>VLOOKUP($B222,'Published Daily Data'!$B:$AV,MATCH(H$1,'Published Daily Data'!$B$1:$AV$1,0),TRUE)</f>
        <v>44043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0</v>
      </c>
      <c r="L222" s="18">
        <f>VLOOKUP($B222,'Published Daily Data'!$B:$AV,MATCH(L$1,'Published Daily Data'!$B$1:$AV$1,0),TRUE)</f>
        <v>3221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10136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5257</v>
      </c>
      <c r="Q222" s="18">
        <f>VLOOKUP($B222,'Published Daily Data'!$B:$AV,MATCH(Q$1,'Published Daily Data'!$B$1:$AV$1,0),TRUE)</f>
        <v>-11752</v>
      </c>
      <c r="R222" s="18">
        <f>VLOOKUP($B222,'Published Daily Data'!$B:$AV,MATCH(R$1,'Published Daily Data'!$B$1:$AV$1,0),TRUE)</f>
        <v>5214</v>
      </c>
      <c r="S222" s="18">
        <f>VLOOKUP($B222,'Published Daily Data'!$B:$AV,MATCH(S$1,'Published Daily Data'!$B$1:$AV$1,0),TRUE)</f>
        <v>2504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67442</v>
      </c>
      <c r="D223" s="18">
        <f>VLOOKUP($B223,'Published Daily Data'!$B:$AV,MATCH(D$1,'Published Daily Data'!$B$1:$AV$1,0),TRUE)</f>
        <v>62693</v>
      </c>
      <c r="E223" s="18">
        <f>VLOOKUP($B223,'Published Daily Data'!$B:$AV,MATCH(E$1,'Published Daily Data'!$B$1:$AV$1,0),TRUE)</f>
        <v>63123</v>
      </c>
      <c r="F223" s="18">
        <f>VLOOKUP($B223,'Published Daily Data'!$B:$AV,MATCH(F$1,'Published Daily Data'!$B$1:$AV$1,0),TRUE)</f>
        <v>429</v>
      </c>
      <c r="G223" s="18">
        <f>VLOOKUP($B223,'Published Daily Data'!$B:$AV,MATCH(G$1,'Published Daily Data'!$B$1:$AV$1,0),TRUE)</f>
        <v>13770</v>
      </c>
      <c r="H223" s="18">
        <f>VLOOKUP($B223,'Published Daily Data'!$B:$AV,MATCH(H$1,'Published Daily Data'!$B$1:$AV$1,0),TRUE)</f>
        <v>37228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0</v>
      </c>
      <c r="L223" s="18">
        <f>VLOOKUP($B223,'Published Daily Data'!$B:$AV,MATCH(L$1,'Published Daily Data'!$B$1:$AV$1,0),TRUE)</f>
        <v>1944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10181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0</v>
      </c>
      <c r="Q223" s="18">
        <f>VLOOKUP($B223,'Published Daily Data'!$B:$AV,MATCH(Q$1,'Published Daily Data'!$B$1:$AV$1,0),TRUE)</f>
        <v>0</v>
      </c>
      <c r="R223" s="18">
        <f>VLOOKUP($B223,'Published Daily Data'!$B:$AV,MATCH(R$1,'Published Daily Data'!$B$1:$AV$1,0),TRUE)</f>
        <v>0</v>
      </c>
      <c r="S223" s="18">
        <f>VLOOKUP($B223,'Published Daily Data'!$B:$AV,MATCH(S$1,'Published Daily Data'!$B$1:$AV$1,0),TRUE)</f>
        <v>0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65254</v>
      </c>
      <c r="D224" s="18">
        <f>VLOOKUP($B224,'Published Daily Data'!$B:$AV,MATCH(D$1,'Published Daily Data'!$B$1:$AV$1,0),TRUE)</f>
        <v>65254</v>
      </c>
      <c r="E224" s="18">
        <f>VLOOKUP($B224,'Published Daily Data'!$B:$AV,MATCH(E$1,'Published Daily Data'!$B$1:$AV$1,0),TRUE)</f>
        <v>62911</v>
      </c>
      <c r="F224" s="18">
        <f>VLOOKUP($B224,'Published Daily Data'!$B:$AV,MATCH(F$1,'Published Daily Data'!$B$1:$AV$1,0),TRUE)</f>
        <v>0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0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0</v>
      </c>
      <c r="Q224" s="18">
        <f>VLOOKUP($B224,'Published Daily Data'!$B:$AV,MATCH(Q$1,'Published Daily Data'!$B$1:$AV$1,0),TRUE)</f>
        <v>0</v>
      </c>
      <c r="R224" s="18">
        <f>VLOOKUP($B224,'Published Daily Data'!$B:$AV,MATCH(R$1,'Published Daily Data'!$B$1:$AV$1,0),TRUE)</f>
        <v>0</v>
      </c>
      <c r="S224" s="18">
        <f>VLOOKUP($B224,'Published Daily Data'!$B:$AV,MATCH(S$1,'Published Daily Data'!$B$1:$AV$1,0),TRUE)</f>
        <v>0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0</v>
      </c>
      <c r="D225" s="18">
        <f>VLOOKUP($B225,'Published Daily Data'!$B:$AV,MATCH(D$1,'Published Daily Data'!$B$1:$AV$1,0),TRUE)</f>
        <v>0</v>
      </c>
      <c r="E225" s="18">
        <f>VLOOKUP($B225,'Published Daily Data'!$B:$AV,MATCH(E$1,'Published Daily Data'!$B$1:$AV$1,0),TRUE)</f>
        <v>0</v>
      </c>
      <c r="F225" s="18">
        <f>VLOOKUP($B225,'Published Daily Data'!$B:$AV,MATCH(F$1,'Published Daily Data'!$B$1:$AV$1,0),TRUE)</f>
        <v>0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0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3505</v>
      </c>
      <c r="Q225" s="18">
        <f>VLOOKUP($B225,'Published Daily Data'!$B:$AV,MATCH(Q$1,'Published Daily Data'!$B$1:$AV$1,0),TRUE)</f>
        <v>-9170</v>
      </c>
      <c r="R225" s="18">
        <f>VLOOKUP($B225,'Published Daily Data'!$B:$AV,MATCH(R$1,'Published Daily Data'!$B$1:$AV$1,0),TRUE)</f>
        <v>3119</v>
      </c>
      <c r="S225" s="18">
        <f>VLOOKUP($B225,'Published Daily Data'!$B:$AV,MATCH(S$1,'Published Daily Data'!$B$1:$AV$1,0),TRUE)</f>
        <v>3109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0</v>
      </c>
      <c r="D226" s="18">
        <f>VLOOKUP($B226,'Published Daily Data'!$B:$AV,MATCH(D$1,'Published Daily Data'!$B$1:$AV$1,0),TRUE)</f>
        <v>64809</v>
      </c>
      <c r="E226" s="18">
        <f>VLOOKUP($B226,'Published Daily Data'!$B:$AV,MATCH(E$1,'Published Daily Data'!$B$1:$AV$1,0),TRUE)</f>
        <v>65584</v>
      </c>
      <c r="F226" s="18">
        <f>VLOOKUP($B226,'Published Daily Data'!$B:$AV,MATCH(F$1,'Published Daily Data'!$B$1:$AV$1,0),TRUE)</f>
        <v>775</v>
      </c>
      <c r="G226" s="18">
        <f>VLOOKUP($B226,'Published Daily Data'!$B:$AV,MATCH(G$1,'Published Daily Data'!$B$1:$AV$1,0),TRUE)</f>
        <v>12935</v>
      </c>
      <c r="H226" s="18">
        <f>VLOOKUP($B226,'Published Daily Data'!$B:$AV,MATCH(H$1,'Published Daily Data'!$B$1:$AV$1,0),TRUE)</f>
        <v>40293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0</v>
      </c>
      <c r="L226" s="18">
        <f>VLOOKUP($B226,'Published Daily Data'!$B:$AV,MATCH(L$1,'Published Daily Data'!$B$1:$AV$1,0),TRUE)</f>
        <v>204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10316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4181</v>
      </c>
      <c r="Q226" s="18">
        <f>VLOOKUP($B226,'Published Daily Data'!$B:$AV,MATCH(Q$1,'Published Daily Data'!$B$1:$AV$1,0),TRUE)</f>
        <v>-8771</v>
      </c>
      <c r="R226" s="18">
        <f>VLOOKUP($B226,'Published Daily Data'!$B:$AV,MATCH(R$1,'Published Daily Data'!$B$1:$AV$1,0),TRUE)</f>
        <v>537</v>
      </c>
      <c r="S226" s="18">
        <f>VLOOKUP($B226,'Published Daily Data'!$B:$AV,MATCH(S$1,'Published Daily Data'!$B$1:$AV$1,0),TRUE)</f>
        <v>4846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69797</v>
      </c>
      <c r="D227" s="18">
        <f>VLOOKUP($B227,'Published Daily Data'!$B:$AV,MATCH(D$1,'Published Daily Data'!$B$1:$AV$1,0),TRUE)</f>
        <v>69852</v>
      </c>
      <c r="E227" s="18">
        <f>VLOOKUP($B227,'Published Daily Data'!$B:$AV,MATCH(E$1,'Published Daily Data'!$B$1:$AV$1,0),TRUE)</f>
        <v>70522</v>
      </c>
      <c r="F227" s="18">
        <f>VLOOKUP($B227,'Published Daily Data'!$B:$AV,MATCH(F$1,'Published Daily Data'!$B$1:$AV$1,0),TRUE)</f>
        <v>669</v>
      </c>
      <c r="G227" s="18">
        <f>VLOOKUP($B227,'Published Daily Data'!$B:$AV,MATCH(G$1,'Published Daily Data'!$B$1:$AV$1,0),TRUE)</f>
        <v>17235</v>
      </c>
      <c r="H227" s="18">
        <f>VLOOKUP($B227,'Published Daily Data'!$B:$AV,MATCH(H$1,'Published Daily Data'!$B$1:$AV$1,0),TRUE)</f>
        <v>39679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0</v>
      </c>
      <c r="L227" s="18">
        <f>VLOOKUP($B227,'Published Daily Data'!$B:$AV,MATCH(L$1,'Published Daily Data'!$B$1:$AV$1,0),TRUE)</f>
        <v>332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10283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2709</v>
      </c>
      <c r="Q227" s="18">
        <f>VLOOKUP($B227,'Published Daily Data'!$B:$AV,MATCH(Q$1,'Published Daily Data'!$B$1:$AV$1,0),TRUE)</f>
        <v>-12618</v>
      </c>
      <c r="R227" s="18">
        <f>VLOOKUP($B227,'Published Daily Data'!$B:$AV,MATCH(R$1,'Published Daily Data'!$B$1:$AV$1,0),TRUE)</f>
        <v>3920</v>
      </c>
      <c r="S227" s="18">
        <f>VLOOKUP($B227,'Published Daily Data'!$B:$AV,MATCH(S$1,'Published Daily Data'!$B$1:$AV$1,0),TRUE)</f>
        <v>6691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70069</v>
      </c>
      <c r="D228" s="18">
        <f>VLOOKUP($B228,'Published Daily Data'!$B:$AV,MATCH(D$1,'Published Daily Data'!$B$1:$AV$1,0),TRUE)</f>
        <v>69345</v>
      </c>
      <c r="E228" s="18">
        <f>VLOOKUP($B228,'Published Daily Data'!$B:$AV,MATCH(E$1,'Published Daily Data'!$B$1:$AV$1,0),TRUE)</f>
        <v>69877</v>
      </c>
      <c r="F228" s="18">
        <f>VLOOKUP($B228,'Published Daily Data'!$B:$AV,MATCH(F$1,'Published Daily Data'!$B$1:$AV$1,0),TRUE)</f>
        <v>527</v>
      </c>
      <c r="G228" s="18">
        <f>VLOOKUP($B228,'Published Daily Data'!$B:$AV,MATCH(G$1,'Published Daily Data'!$B$1:$AV$1,0),TRUE)</f>
        <v>13149</v>
      </c>
      <c r="H228" s="18">
        <f>VLOOKUP($B228,'Published Daily Data'!$B:$AV,MATCH(H$1,'Published Daily Data'!$B$1:$AV$1,0),TRUE)</f>
        <v>43666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0</v>
      </c>
      <c r="L228" s="18">
        <f>VLOOKUP($B228,'Published Daily Data'!$B:$AV,MATCH(L$1,'Published Daily Data'!$B$1:$AV$1,0),TRUE)</f>
        <v>2844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10218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2677</v>
      </c>
      <c r="Q228" s="18">
        <f>VLOOKUP($B228,'Published Daily Data'!$B:$AV,MATCH(Q$1,'Published Daily Data'!$B$1:$AV$1,0),TRUE)</f>
        <v>-12856</v>
      </c>
      <c r="R228" s="18">
        <f>VLOOKUP($B228,'Published Daily Data'!$B:$AV,MATCH(R$1,'Published Daily Data'!$B$1:$AV$1,0),TRUE)</f>
        <v>6636</v>
      </c>
      <c r="S228" s="18">
        <f>VLOOKUP($B228,'Published Daily Data'!$B:$AV,MATCH(S$1,'Published Daily Data'!$B$1:$AV$1,0),TRUE)</f>
        <v>4139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70909</v>
      </c>
      <c r="D229" s="18">
        <f>VLOOKUP($B229,'Published Daily Data'!$B:$AV,MATCH(D$1,'Published Daily Data'!$B$1:$AV$1,0),TRUE)</f>
        <v>69218</v>
      </c>
      <c r="E229" s="18">
        <f>VLOOKUP($B229,'Published Daily Data'!$B:$AV,MATCH(E$1,'Published Daily Data'!$B$1:$AV$1,0),TRUE)</f>
        <v>69332</v>
      </c>
      <c r="F229" s="18">
        <f>VLOOKUP($B229,'Published Daily Data'!$B:$AV,MATCH(F$1,'Published Daily Data'!$B$1:$AV$1,0),TRUE)</f>
        <v>112</v>
      </c>
      <c r="G229" s="18">
        <f>VLOOKUP($B229,'Published Daily Data'!$B:$AV,MATCH(G$1,'Published Daily Data'!$B$1:$AV$1,0),TRUE)</f>
        <v>13200</v>
      </c>
      <c r="H229" s="18">
        <f>VLOOKUP($B229,'Published Daily Data'!$B:$AV,MATCH(H$1,'Published Daily Data'!$B$1:$AV$1,0),TRUE)</f>
        <v>43112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21</v>
      </c>
      <c r="K229" s="18">
        <f>VLOOKUP($B229,'Published Daily Data'!$B:$AV,MATCH(K$1,'Published Daily Data'!$B$1:$AV$1,0),TRUE)</f>
        <v>0</v>
      </c>
      <c r="L229" s="18">
        <f>VLOOKUP($B229,'Published Daily Data'!$B:$AV,MATCH(L$1,'Published Daily Data'!$B$1:$AV$1,0),TRUE)</f>
        <v>2867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10136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2717</v>
      </c>
      <c r="Q229" s="18">
        <f>VLOOKUP($B229,'Published Daily Data'!$B:$AV,MATCH(Q$1,'Published Daily Data'!$B$1:$AV$1,0),TRUE)</f>
        <v>-9138</v>
      </c>
      <c r="R229" s="18">
        <f>VLOOKUP($B229,'Published Daily Data'!$B:$AV,MATCH(R$1,'Published Daily Data'!$B$1:$AV$1,0),TRUE)</f>
        <v>5427</v>
      </c>
      <c r="S229" s="18">
        <f>VLOOKUP($B229,'Published Daily Data'!$B:$AV,MATCH(S$1,'Published Daily Data'!$B$1:$AV$1,0),TRUE)</f>
        <v>1153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63982</v>
      </c>
      <c r="D230" s="18">
        <f>VLOOKUP($B230,'Published Daily Data'!$B:$AV,MATCH(D$1,'Published Daily Data'!$B$1:$AV$1,0),TRUE)</f>
        <v>67391</v>
      </c>
      <c r="E230" s="18">
        <f>VLOOKUP($B230,'Published Daily Data'!$B:$AV,MATCH(E$1,'Published Daily Data'!$B$1:$AV$1,0),TRUE)</f>
        <v>67719</v>
      </c>
      <c r="F230" s="18">
        <f>VLOOKUP($B230,'Published Daily Data'!$B:$AV,MATCH(F$1,'Published Daily Data'!$B$1:$AV$1,0),TRUE)</f>
        <v>331</v>
      </c>
      <c r="G230" s="18">
        <f>VLOOKUP($B230,'Published Daily Data'!$B:$AV,MATCH(G$1,'Published Daily Data'!$B$1:$AV$1,0),TRUE)</f>
        <v>13200</v>
      </c>
      <c r="H230" s="18">
        <f>VLOOKUP($B230,'Published Daily Data'!$B:$AV,MATCH(H$1,'Published Daily Data'!$B$1:$AV$1,0),TRUE)</f>
        <v>40589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5</v>
      </c>
      <c r="K230" s="18">
        <f>VLOOKUP($B230,'Published Daily Data'!$B:$AV,MATCH(K$1,'Published Daily Data'!$B$1:$AV$1,0),TRUE)</f>
        <v>0</v>
      </c>
      <c r="L230" s="18">
        <f>VLOOKUP($B230,'Published Daily Data'!$B:$AV,MATCH(L$1,'Published Daily Data'!$B$1:$AV$1,0),TRUE)</f>
        <v>3933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9988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2645</v>
      </c>
      <c r="Q230" s="18">
        <f>VLOOKUP($B230,'Published Daily Data'!$B:$AV,MATCH(Q$1,'Published Daily Data'!$B$1:$AV$1,0),TRUE)</f>
        <v>-9229</v>
      </c>
      <c r="R230" s="18">
        <f>VLOOKUP($B230,'Published Daily Data'!$B:$AV,MATCH(R$1,'Published Daily Data'!$B$1:$AV$1,0),TRUE)</f>
        <v>6696</v>
      </c>
      <c r="S230" s="18">
        <f>VLOOKUP($B230,'Published Daily Data'!$B:$AV,MATCH(S$1,'Published Daily Data'!$B$1:$AV$1,0),TRUE)</f>
        <v>246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59944</v>
      </c>
      <c r="D231" s="18">
        <f>VLOOKUP($B231,'Published Daily Data'!$B:$AV,MATCH(D$1,'Published Daily Data'!$B$1:$AV$1,0),TRUE)</f>
        <v>64442</v>
      </c>
      <c r="E231" s="18">
        <f>VLOOKUP($B231,'Published Daily Data'!$B:$AV,MATCH(E$1,'Published Daily Data'!$B$1:$AV$1,0),TRUE)</f>
        <v>64809</v>
      </c>
      <c r="F231" s="18">
        <f>VLOOKUP($B231,'Published Daily Data'!$B:$AV,MATCH(F$1,'Published Daily Data'!$B$1:$AV$1,0),TRUE)</f>
        <v>367</v>
      </c>
      <c r="G231" s="18">
        <f>VLOOKUP($B231,'Published Daily Data'!$B:$AV,MATCH(G$1,'Published Daily Data'!$B$1:$AV$1,0),TRUE)</f>
        <v>13199</v>
      </c>
      <c r="H231" s="18">
        <f>VLOOKUP($B231,'Published Daily Data'!$B:$AV,MATCH(H$1,'Published Daily Data'!$B$1:$AV$1,0),TRUE)</f>
        <v>39531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0</v>
      </c>
      <c r="L231" s="18">
        <f>VLOOKUP($B231,'Published Daily Data'!$B:$AV,MATCH(L$1,'Published Daily Data'!$B$1:$AV$1,0),TRUE)</f>
        <v>2041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10041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3436</v>
      </c>
      <c r="Q231" s="18">
        <f>VLOOKUP($B231,'Published Daily Data'!$B:$AV,MATCH(Q$1,'Published Daily Data'!$B$1:$AV$1,0),TRUE)</f>
        <v>-8156</v>
      </c>
      <c r="R231" s="18">
        <f>VLOOKUP($B231,'Published Daily Data'!$B:$AV,MATCH(R$1,'Published Daily Data'!$B$1:$AV$1,0),TRUE)</f>
        <v>4633</v>
      </c>
      <c r="S231" s="18">
        <f>VLOOKUP($B231,'Published Daily Data'!$B:$AV,MATCH(S$1,'Published Daily Data'!$B$1:$AV$1,0),TRUE)</f>
        <v>516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65906</v>
      </c>
      <c r="D232" s="18">
        <f>VLOOKUP($B232,'Published Daily Data'!$B:$AV,MATCH(D$1,'Published Daily Data'!$B$1:$AV$1,0),TRUE)</f>
        <v>65160</v>
      </c>
      <c r="E232" s="18">
        <f>VLOOKUP($B232,'Published Daily Data'!$B:$AV,MATCH(E$1,'Published Daily Data'!$B$1:$AV$1,0),TRUE)</f>
        <v>64924</v>
      </c>
      <c r="F232" s="18">
        <f>VLOOKUP($B232,'Published Daily Data'!$B:$AV,MATCH(F$1,'Published Daily Data'!$B$1:$AV$1,0),TRUE)</f>
        <v>-236</v>
      </c>
      <c r="G232" s="18">
        <f>VLOOKUP($B232,'Published Daily Data'!$B:$AV,MATCH(G$1,'Published Daily Data'!$B$1:$AV$1,0),TRUE)</f>
        <v>13200</v>
      </c>
      <c r="H232" s="18">
        <f>VLOOKUP($B232,'Published Daily Data'!$B:$AV,MATCH(H$1,'Published Daily Data'!$B$1:$AV$1,0),TRUE)</f>
        <v>38314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0</v>
      </c>
      <c r="L232" s="18">
        <f>VLOOKUP($B232,'Published Daily Data'!$B:$AV,MATCH(L$1,'Published Daily Data'!$B$1:$AV$1,0),TRUE)</f>
        <v>3734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968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5665</v>
      </c>
      <c r="Q232" s="18">
        <f>VLOOKUP($B232,'Published Daily Data'!$B:$AV,MATCH(Q$1,'Published Daily Data'!$B$1:$AV$1,0),TRUE)</f>
        <v>-10614</v>
      </c>
      <c r="R232" s="18">
        <f>VLOOKUP($B232,'Published Daily Data'!$B:$AV,MATCH(R$1,'Published Daily Data'!$B$1:$AV$1,0),TRUE)</f>
        <v>3746</v>
      </c>
      <c r="S232" s="18">
        <f>VLOOKUP($B232,'Published Daily Data'!$B:$AV,MATCH(S$1,'Published Daily Data'!$B$1:$AV$1,0),TRUE)</f>
        <v>1033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63895</v>
      </c>
      <c r="D233" s="18">
        <f>VLOOKUP($B233,'Published Daily Data'!$B:$AV,MATCH(D$1,'Published Daily Data'!$B$1:$AV$1,0),TRUE)</f>
        <v>60536</v>
      </c>
      <c r="E233" s="18">
        <f>VLOOKUP($B233,'Published Daily Data'!$B:$AV,MATCH(E$1,'Published Daily Data'!$B$1:$AV$1,0),TRUE)</f>
        <v>60835</v>
      </c>
      <c r="F233" s="18">
        <f>VLOOKUP($B233,'Published Daily Data'!$B:$AV,MATCH(F$1,'Published Daily Data'!$B$1:$AV$1,0),TRUE)</f>
        <v>301</v>
      </c>
      <c r="G233" s="18">
        <f>VLOOKUP($B233,'Published Daily Data'!$B:$AV,MATCH(G$1,'Published Daily Data'!$B$1:$AV$1,0),TRUE)</f>
        <v>13200</v>
      </c>
      <c r="H233" s="18">
        <f>VLOOKUP($B233,'Published Daily Data'!$B:$AV,MATCH(H$1,'Published Daily Data'!$B$1:$AV$1,0),TRUE)</f>
        <v>33596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0</v>
      </c>
      <c r="L233" s="18">
        <f>VLOOKUP($B233,'Published Daily Data'!$B:$AV,MATCH(L$1,'Published Daily Data'!$B$1:$AV$1,0),TRUE)</f>
        <v>345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10587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4315</v>
      </c>
      <c r="Q233" s="18">
        <f>VLOOKUP($B233,'Published Daily Data'!$B:$AV,MATCH(Q$1,'Published Daily Data'!$B$1:$AV$1,0),TRUE)</f>
        <v>-5755</v>
      </c>
      <c r="R233" s="18">
        <f>VLOOKUP($B233,'Published Daily Data'!$B:$AV,MATCH(R$1,'Published Daily Data'!$B$1:$AV$1,0),TRUE)</f>
        <v>5031</v>
      </c>
      <c r="S233" s="18">
        <f>VLOOKUP($B233,'Published Daily Data'!$B:$AV,MATCH(S$1,'Published Daily Data'!$B$1:$AV$1,0),TRUE)</f>
        <v>-3264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63183</v>
      </c>
      <c r="D234" s="18">
        <f>VLOOKUP($B234,'Published Daily Data'!$B:$AV,MATCH(D$1,'Published Daily Data'!$B$1:$AV$1,0),TRUE)</f>
        <v>62121</v>
      </c>
      <c r="E234" s="18">
        <f>VLOOKUP($B234,'Published Daily Data'!$B:$AV,MATCH(E$1,'Published Daily Data'!$B$1:$AV$1,0),TRUE)</f>
        <v>62757</v>
      </c>
      <c r="F234" s="18">
        <f>VLOOKUP($B234,'Published Daily Data'!$B:$AV,MATCH(F$1,'Published Daily Data'!$B$1:$AV$1,0),TRUE)</f>
        <v>638</v>
      </c>
      <c r="G234" s="18">
        <f>VLOOKUP($B234,'Published Daily Data'!$B:$AV,MATCH(G$1,'Published Daily Data'!$B$1:$AV$1,0),TRUE)</f>
        <v>12981</v>
      </c>
      <c r="H234" s="18">
        <f>VLOOKUP($B234,'Published Daily Data'!$B:$AV,MATCH(H$1,'Published Daily Data'!$B$1:$AV$1,0),TRUE)</f>
        <v>35282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0</v>
      </c>
      <c r="L234" s="18">
        <f>VLOOKUP($B234,'Published Daily Data'!$B:$AV,MATCH(L$1,'Published Daily Data'!$B$1:$AV$1,0),TRUE)</f>
        <v>3969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10527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3560</v>
      </c>
      <c r="Q234" s="18">
        <f>VLOOKUP($B234,'Published Daily Data'!$B:$AV,MATCH(Q$1,'Published Daily Data'!$B$1:$AV$1,0),TRUE)</f>
        <v>-8745</v>
      </c>
      <c r="R234" s="18">
        <f>VLOOKUP($B234,'Published Daily Data'!$B:$AV,MATCH(R$1,'Published Daily Data'!$B$1:$AV$1,0),TRUE)</f>
        <v>8182</v>
      </c>
      <c r="S234" s="18">
        <f>VLOOKUP($B234,'Published Daily Data'!$B:$AV,MATCH(S$1,'Published Daily Data'!$B$1:$AV$1,0),TRUE)</f>
        <v>-2323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67458</v>
      </c>
      <c r="D235" s="18">
        <f>VLOOKUP($B235,'Published Daily Data'!$B:$AV,MATCH(D$1,'Published Daily Data'!$B$1:$AV$1,0),TRUE)</f>
        <v>67338</v>
      </c>
      <c r="E235" s="18">
        <f>VLOOKUP($B235,'Published Daily Data'!$B:$AV,MATCH(E$1,'Published Daily Data'!$B$1:$AV$1,0),TRUE)</f>
        <v>67905</v>
      </c>
      <c r="F235" s="18">
        <f>VLOOKUP($B235,'Published Daily Data'!$B:$AV,MATCH(F$1,'Published Daily Data'!$B$1:$AV$1,0),TRUE)</f>
        <v>567</v>
      </c>
      <c r="G235" s="18">
        <f>VLOOKUP($B235,'Published Daily Data'!$B:$AV,MATCH(G$1,'Published Daily Data'!$B$1:$AV$1,0),TRUE)</f>
        <v>13197</v>
      </c>
      <c r="H235" s="18">
        <f>VLOOKUP($B235,'Published Daily Data'!$B:$AV,MATCH(H$1,'Published Daily Data'!$B$1:$AV$1,0),TRUE)</f>
        <v>40408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24</v>
      </c>
      <c r="K235" s="18">
        <f>VLOOKUP($B235,'Published Daily Data'!$B:$AV,MATCH(K$1,'Published Daily Data'!$B$1:$AV$1,0),TRUE)</f>
        <v>0</v>
      </c>
      <c r="L235" s="18">
        <f>VLOOKUP($B235,'Published Daily Data'!$B:$AV,MATCH(L$1,'Published Daily Data'!$B$1:$AV$1,0),TRUE)</f>
        <v>3491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1079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3125</v>
      </c>
      <c r="Q235" s="18">
        <f>VLOOKUP($B235,'Published Daily Data'!$B:$AV,MATCH(Q$1,'Published Daily Data'!$B$1:$AV$1,0),TRUE)</f>
        <v>-9861</v>
      </c>
      <c r="R235" s="18">
        <f>VLOOKUP($B235,'Published Daily Data'!$B:$AV,MATCH(R$1,'Published Daily Data'!$B$1:$AV$1,0),TRUE)</f>
        <v>7678</v>
      </c>
      <c r="S235" s="18">
        <f>VLOOKUP($B235,'Published Daily Data'!$B:$AV,MATCH(S$1,'Published Daily Data'!$B$1:$AV$1,0),TRUE)</f>
        <v>-154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68846</v>
      </c>
      <c r="D236" s="18">
        <f>VLOOKUP($B236,'Published Daily Data'!$B:$AV,MATCH(D$1,'Published Daily Data'!$B$1:$AV$1,0),TRUE)</f>
        <v>72298</v>
      </c>
      <c r="E236" s="18">
        <f>VLOOKUP($B236,'Published Daily Data'!$B:$AV,MATCH(E$1,'Published Daily Data'!$B$1:$AV$1,0),TRUE)</f>
        <v>72121</v>
      </c>
      <c r="F236" s="18">
        <f>VLOOKUP($B236,'Published Daily Data'!$B:$AV,MATCH(F$1,'Published Daily Data'!$B$1:$AV$1,0),TRUE)</f>
        <v>-175</v>
      </c>
      <c r="G236" s="18">
        <f>VLOOKUP($B236,'Published Daily Data'!$B:$AV,MATCH(G$1,'Published Daily Data'!$B$1:$AV$1,0),TRUE)</f>
        <v>13195</v>
      </c>
      <c r="H236" s="18">
        <f>VLOOKUP($B236,'Published Daily Data'!$B:$AV,MATCH(H$1,'Published Daily Data'!$B$1:$AV$1,0),TRUE)</f>
        <v>43822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3</v>
      </c>
      <c r="K236" s="18">
        <f>VLOOKUP($B236,'Published Daily Data'!$B:$AV,MATCH(K$1,'Published Daily Data'!$B$1:$AV$1,0),TRUE)</f>
        <v>0</v>
      </c>
      <c r="L236" s="18">
        <f>VLOOKUP($B236,'Published Daily Data'!$B:$AV,MATCH(L$1,'Published Daily Data'!$B$1:$AV$1,0),TRUE)</f>
        <v>3734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11373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3429</v>
      </c>
      <c r="Q236" s="18">
        <f>VLOOKUP($B236,'Published Daily Data'!$B:$AV,MATCH(Q$1,'Published Daily Data'!$B$1:$AV$1,0),TRUE)</f>
        <v>-6581</v>
      </c>
      <c r="R236" s="18">
        <f>VLOOKUP($B236,'Published Daily Data'!$B:$AV,MATCH(R$1,'Published Daily Data'!$B$1:$AV$1,0),TRUE)</f>
        <v>4984</v>
      </c>
      <c r="S236" s="18">
        <f>VLOOKUP($B236,'Published Daily Data'!$B:$AV,MATCH(S$1,'Published Daily Data'!$B$1:$AV$1,0),TRUE)</f>
        <v>-1994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68831</v>
      </c>
      <c r="D237" s="18">
        <f>VLOOKUP($B237,'Published Daily Data'!$B:$AV,MATCH(D$1,'Published Daily Data'!$B$1:$AV$1,0),TRUE)</f>
        <v>69360</v>
      </c>
      <c r="E237" s="18">
        <f>VLOOKUP($B237,'Published Daily Data'!$B:$AV,MATCH(E$1,'Published Daily Data'!$B$1:$AV$1,0),TRUE)</f>
        <v>70261</v>
      </c>
      <c r="F237" s="18">
        <f>VLOOKUP($B237,'Published Daily Data'!$B:$AV,MATCH(F$1,'Published Daily Data'!$B$1:$AV$1,0),TRUE)</f>
        <v>899</v>
      </c>
      <c r="G237" s="18">
        <f>VLOOKUP($B237,'Published Daily Data'!$B:$AV,MATCH(G$1,'Published Daily Data'!$B$1:$AV$1,0),TRUE)</f>
        <v>13199</v>
      </c>
      <c r="H237" s="18">
        <f>VLOOKUP($B237,'Published Daily Data'!$B:$AV,MATCH(H$1,'Published Daily Data'!$B$1:$AV$1,0),TRUE)</f>
        <v>4251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0</v>
      </c>
      <c r="L237" s="18">
        <f>VLOOKUP($B237,'Published Daily Data'!$B:$AV,MATCH(L$1,'Published Daily Data'!$B$1:$AV$1,0),TRUE)</f>
        <v>3416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11136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3661</v>
      </c>
      <c r="Q237" s="18">
        <f>VLOOKUP($B237,'Published Daily Data'!$B:$AV,MATCH(Q$1,'Published Daily Data'!$B$1:$AV$1,0),TRUE)</f>
        <v>-9081</v>
      </c>
      <c r="R237" s="18">
        <f>VLOOKUP($B237,'Published Daily Data'!$B:$AV,MATCH(R$1,'Published Daily Data'!$B$1:$AV$1,0),TRUE)</f>
        <v>6920</v>
      </c>
      <c r="S237" s="18">
        <f>VLOOKUP($B237,'Published Daily Data'!$B:$AV,MATCH(S$1,'Published Daily Data'!$B$1:$AV$1,0),TRUE)</f>
        <v>-560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68592</v>
      </c>
      <c r="D238" s="18">
        <f>VLOOKUP($B238,'Published Daily Data'!$B:$AV,MATCH(D$1,'Published Daily Data'!$B$1:$AV$1,0),TRUE)</f>
        <v>67299</v>
      </c>
      <c r="E238" s="18">
        <f>VLOOKUP($B238,'Published Daily Data'!$B:$AV,MATCH(E$1,'Published Daily Data'!$B$1:$AV$1,0),TRUE)</f>
        <v>67848</v>
      </c>
      <c r="F238" s="18">
        <f>VLOOKUP($B238,'Published Daily Data'!$B:$AV,MATCH(F$1,'Published Daily Data'!$B$1:$AV$1,0),TRUE)</f>
        <v>547</v>
      </c>
      <c r="G238" s="18">
        <f>VLOOKUP($B238,'Published Daily Data'!$B:$AV,MATCH(G$1,'Published Daily Data'!$B$1:$AV$1,0),TRUE)</f>
        <v>13199</v>
      </c>
      <c r="H238" s="18">
        <f>VLOOKUP($B238,'Published Daily Data'!$B:$AV,MATCH(H$1,'Published Daily Data'!$B$1:$AV$1,0),TRUE)</f>
        <v>40583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0</v>
      </c>
      <c r="L238" s="18">
        <f>VLOOKUP($B238,'Published Daily Data'!$B:$AV,MATCH(L$1,'Published Daily Data'!$B$1:$AV$1,0),TRUE)</f>
        <v>2923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11145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3963</v>
      </c>
      <c r="Q238" s="18">
        <f>VLOOKUP($B238,'Published Daily Data'!$B:$AV,MATCH(Q$1,'Published Daily Data'!$B$1:$AV$1,0),TRUE)</f>
        <v>-8448</v>
      </c>
      <c r="R238" s="18">
        <f>VLOOKUP($B238,'Published Daily Data'!$B:$AV,MATCH(R$1,'Published Daily Data'!$B$1:$AV$1,0),TRUE)</f>
        <v>5582</v>
      </c>
      <c r="S238" s="18">
        <f>VLOOKUP($B238,'Published Daily Data'!$B:$AV,MATCH(S$1,'Published Daily Data'!$B$1:$AV$1,0),TRUE)</f>
        <v>-518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68134</v>
      </c>
      <c r="D239" s="18">
        <f>VLOOKUP($B239,'Published Daily Data'!$B:$AV,MATCH(D$1,'Published Daily Data'!$B$1:$AV$1,0),TRUE)</f>
        <v>66921</v>
      </c>
      <c r="E239" s="18">
        <f>VLOOKUP($B239,'Published Daily Data'!$B:$AV,MATCH(E$1,'Published Daily Data'!$B$1:$AV$1,0),TRUE)</f>
        <v>67328</v>
      </c>
      <c r="F239" s="18">
        <f>VLOOKUP($B239,'Published Daily Data'!$B:$AV,MATCH(F$1,'Published Daily Data'!$B$1:$AV$1,0),TRUE)</f>
        <v>408</v>
      </c>
      <c r="G239" s="18">
        <f>VLOOKUP($B239,'Published Daily Data'!$B:$AV,MATCH(G$1,'Published Daily Data'!$B$1:$AV$1,0),TRUE)</f>
        <v>12902</v>
      </c>
      <c r="H239" s="18">
        <f>VLOOKUP($B239,'Published Daily Data'!$B:$AV,MATCH(H$1,'Published Daily Data'!$B$1:$AV$1,0),TRUE)</f>
        <v>4111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0</v>
      </c>
      <c r="L239" s="18">
        <f>VLOOKUP($B239,'Published Daily Data'!$B:$AV,MATCH(L$1,'Published Daily Data'!$B$1:$AV$1,0),TRUE)</f>
        <v>2497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10816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4222</v>
      </c>
      <c r="Q239" s="18">
        <f>VLOOKUP($B239,'Published Daily Data'!$B:$AV,MATCH(Q$1,'Published Daily Data'!$B$1:$AV$1,0),TRUE)</f>
        <v>-8253</v>
      </c>
      <c r="R239" s="18">
        <f>VLOOKUP($B239,'Published Daily Data'!$B:$AV,MATCH(R$1,'Published Daily Data'!$B$1:$AV$1,0),TRUE)</f>
        <v>5127</v>
      </c>
      <c r="S239" s="18">
        <f>VLOOKUP($B239,'Published Daily Data'!$B:$AV,MATCH(S$1,'Published Daily Data'!$B$1:$AV$1,0),TRUE)</f>
        <v>-659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67828</v>
      </c>
      <c r="D240" s="18">
        <f>VLOOKUP($B240,'Published Daily Data'!$B:$AV,MATCH(D$1,'Published Daily Data'!$B$1:$AV$1,0),TRUE)</f>
        <v>64872</v>
      </c>
      <c r="E240" s="18">
        <f>VLOOKUP($B240,'Published Daily Data'!$B:$AV,MATCH(E$1,'Published Daily Data'!$B$1:$AV$1,0),TRUE)</f>
        <v>66299</v>
      </c>
      <c r="F240" s="18">
        <f>VLOOKUP($B240,'Published Daily Data'!$B:$AV,MATCH(F$1,'Published Daily Data'!$B$1:$AV$1,0),TRUE)</f>
        <v>1428</v>
      </c>
      <c r="G240" s="18">
        <f>VLOOKUP($B240,'Published Daily Data'!$B:$AV,MATCH(G$1,'Published Daily Data'!$B$1:$AV$1,0),TRUE)</f>
        <v>13047</v>
      </c>
      <c r="H240" s="18">
        <f>VLOOKUP($B240,'Published Daily Data'!$B:$AV,MATCH(H$1,'Published Daily Data'!$B$1:$AV$1,0),TRUE)</f>
        <v>40445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0</v>
      </c>
      <c r="L240" s="18">
        <f>VLOOKUP($B240,'Published Daily Data'!$B:$AV,MATCH(L$1,'Published Daily Data'!$B$1:$AV$1,0),TRUE)</f>
        <v>2469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10343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4457</v>
      </c>
      <c r="Q240" s="18">
        <f>VLOOKUP($B240,'Published Daily Data'!$B:$AV,MATCH(Q$1,'Published Daily Data'!$B$1:$AV$1,0),TRUE)</f>
        <v>-5437</v>
      </c>
      <c r="R240" s="18">
        <f>VLOOKUP($B240,'Published Daily Data'!$B:$AV,MATCH(R$1,'Published Daily Data'!$B$1:$AV$1,0),TRUE)</f>
        <v>3456</v>
      </c>
      <c r="S240" s="18">
        <f>VLOOKUP($B240,'Published Daily Data'!$B:$AV,MATCH(S$1,'Published Daily Data'!$B$1:$AV$1,0),TRUE)</f>
        <v>-924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57393</v>
      </c>
      <c r="D241" s="18">
        <f>VLOOKUP($B241,'Published Daily Data'!$B:$AV,MATCH(D$1,'Published Daily Data'!$B$1:$AV$1,0),TRUE)</f>
        <v>52478</v>
      </c>
      <c r="E241" s="18">
        <f>VLOOKUP($B241,'Published Daily Data'!$B:$AV,MATCH(E$1,'Published Daily Data'!$B$1:$AV$1,0),TRUE)</f>
        <v>52797</v>
      </c>
      <c r="F241" s="18">
        <f>VLOOKUP($B241,'Published Daily Data'!$B:$AV,MATCH(F$1,'Published Daily Data'!$B$1:$AV$1,0),TRUE)</f>
        <v>321</v>
      </c>
      <c r="G241" s="18">
        <f>VLOOKUP($B241,'Published Daily Data'!$B:$AV,MATCH(G$1,'Published Daily Data'!$B$1:$AV$1,0),TRUE)</f>
        <v>12170</v>
      </c>
      <c r="H241" s="18">
        <f>VLOOKUP($B241,'Published Daily Data'!$B:$AV,MATCH(H$1,'Published Daily Data'!$B$1:$AV$1,0),TRUE)</f>
        <v>27528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1</v>
      </c>
      <c r="K241" s="18">
        <f>VLOOKUP($B241,'Published Daily Data'!$B:$AV,MATCH(K$1,'Published Daily Data'!$B$1:$AV$1,0),TRUE)</f>
        <v>0</v>
      </c>
      <c r="L241" s="18">
        <f>VLOOKUP($B241,'Published Daily Data'!$B:$AV,MATCH(L$1,'Published Daily Data'!$B$1:$AV$1,0),TRUE)</f>
        <v>2377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10722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2422</v>
      </c>
      <c r="Q241" s="18">
        <f>VLOOKUP($B241,'Published Daily Data'!$B:$AV,MATCH(Q$1,'Published Daily Data'!$B$1:$AV$1,0),TRUE)</f>
        <v>-1386</v>
      </c>
      <c r="R241" s="18">
        <f>VLOOKUP($B241,'Published Daily Data'!$B:$AV,MATCH(R$1,'Published Daily Data'!$B$1:$AV$1,0),TRUE)</f>
        <v>238</v>
      </c>
      <c r="S241" s="18">
        <f>VLOOKUP($B241,'Published Daily Data'!$B:$AV,MATCH(S$1,'Published Daily Data'!$B$1:$AV$1,0),TRUE)</f>
        <v>-903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59093</v>
      </c>
      <c r="D242" s="18">
        <f>VLOOKUP($B242,'Published Daily Data'!$B:$AV,MATCH(D$1,'Published Daily Data'!$B$1:$AV$1,0),TRUE)</f>
        <v>55786</v>
      </c>
      <c r="E242" s="18">
        <f>VLOOKUP($B242,'Published Daily Data'!$B:$AV,MATCH(E$1,'Published Daily Data'!$B$1:$AV$1,0),TRUE)</f>
        <v>56389</v>
      </c>
      <c r="F242" s="18">
        <f>VLOOKUP($B242,'Published Daily Data'!$B:$AV,MATCH(F$1,'Published Daily Data'!$B$1:$AV$1,0),TRUE)</f>
        <v>605</v>
      </c>
      <c r="G242" s="18">
        <f>VLOOKUP($B242,'Published Daily Data'!$B:$AV,MATCH(G$1,'Published Daily Data'!$B$1:$AV$1,0),TRUE)</f>
        <v>12088</v>
      </c>
      <c r="H242" s="18">
        <f>VLOOKUP($B242,'Published Daily Data'!$B:$AV,MATCH(H$1,'Published Daily Data'!$B$1:$AV$1,0),TRUE)</f>
        <v>30778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0</v>
      </c>
      <c r="L242" s="18">
        <f>VLOOKUP($B242,'Published Daily Data'!$B:$AV,MATCH(L$1,'Published Daily Data'!$B$1:$AV$1,0),TRUE)</f>
        <v>2842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10685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2919</v>
      </c>
      <c r="Q242" s="18">
        <f>VLOOKUP($B242,'Published Daily Data'!$B:$AV,MATCH(Q$1,'Published Daily Data'!$B$1:$AV$1,0),TRUE)</f>
        <v>1112</v>
      </c>
      <c r="R242" s="18">
        <f>VLOOKUP($B242,'Published Daily Data'!$B:$AV,MATCH(R$1,'Published Daily Data'!$B$1:$AV$1,0),TRUE)</f>
        <v>-384</v>
      </c>
      <c r="S242" s="18">
        <f>VLOOKUP($B242,'Published Daily Data'!$B:$AV,MATCH(S$1,'Published Daily Data'!$B$1:$AV$1,0),TRUE)</f>
        <v>-3007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57944</v>
      </c>
      <c r="D243" s="18">
        <f>VLOOKUP($B243,'Published Daily Data'!$B:$AV,MATCH(D$1,'Published Daily Data'!$B$1:$AV$1,0),TRUE)</f>
        <v>55215</v>
      </c>
      <c r="E243" s="18">
        <f>VLOOKUP($B243,'Published Daily Data'!$B:$AV,MATCH(E$1,'Published Daily Data'!$B$1:$AV$1,0),TRUE)</f>
        <v>55937</v>
      </c>
      <c r="F243" s="18">
        <f>VLOOKUP($B243,'Published Daily Data'!$B:$AV,MATCH(F$1,'Published Daily Data'!$B$1:$AV$1,0),TRUE)</f>
        <v>719</v>
      </c>
      <c r="G243" s="18">
        <f>VLOOKUP($B243,'Published Daily Data'!$B:$AV,MATCH(G$1,'Published Daily Data'!$B$1:$AV$1,0),TRUE)</f>
        <v>12371</v>
      </c>
      <c r="H243" s="18">
        <f>VLOOKUP($B243,'Published Daily Data'!$B:$AV,MATCH(H$1,'Published Daily Data'!$B$1:$AV$1,0),TRUE)</f>
        <v>30434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0</v>
      </c>
      <c r="L243" s="18">
        <f>VLOOKUP($B243,'Published Daily Data'!$B:$AV,MATCH(L$1,'Published Daily Data'!$B$1:$AV$1,0),TRUE)</f>
        <v>2435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10704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3621</v>
      </c>
      <c r="Q243" s="18">
        <f>VLOOKUP($B243,'Published Daily Data'!$B:$AV,MATCH(Q$1,'Published Daily Data'!$B$1:$AV$1,0),TRUE)</f>
        <v>817</v>
      </c>
      <c r="R243" s="18">
        <f>VLOOKUP($B243,'Published Daily Data'!$B:$AV,MATCH(R$1,'Published Daily Data'!$B$1:$AV$1,0),TRUE)</f>
        <v>265</v>
      </c>
      <c r="S243" s="18">
        <f>VLOOKUP($B243,'Published Daily Data'!$B:$AV,MATCH(S$1,'Published Daily Data'!$B$1:$AV$1,0),TRUE)</f>
        <v>-3951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53934</v>
      </c>
      <c r="D244" s="18">
        <f>VLOOKUP($B244,'Published Daily Data'!$B:$AV,MATCH(D$1,'Published Daily Data'!$B$1:$AV$1,0),TRUE)</f>
        <v>52871</v>
      </c>
      <c r="E244" s="18">
        <f>VLOOKUP($B244,'Published Daily Data'!$B:$AV,MATCH(E$1,'Published Daily Data'!$B$1:$AV$1,0),TRUE)</f>
        <v>53501</v>
      </c>
      <c r="F244" s="18">
        <f>VLOOKUP($B244,'Published Daily Data'!$B:$AV,MATCH(F$1,'Published Daily Data'!$B$1:$AV$1,0),TRUE)</f>
        <v>629</v>
      </c>
      <c r="G244" s="18">
        <f>VLOOKUP($B244,'Published Daily Data'!$B:$AV,MATCH(G$1,'Published Daily Data'!$B$1:$AV$1,0),TRUE)</f>
        <v>12600</v>
      </c>
      <c r="H244" s="18">
        <f>VLOOKUP($B244,'Published Daily Data'!$B:$AV,MATCH(H$1,'Published Daily Data'!$B$1:$AV$1,0),TRUE)</f>
        <v>28801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0</v>
      </c>
      <c r="L244" s="18">
        <f>VLOOKUP($B244,'Published Daily Data'!$B:$AV,MATCH(L$1,'Published Daily Data'!$B$1:$AV$1,0),TRUE)</f>
        <v>1454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10649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5685</v>
      </c>
      <c r="Q244" s="18">
        <f>VLOOKUP($B244,'Published Daily Data'!$B:$AV,MATCH(Q$1,'Published Daily Data'!$B$1:$AV$1,0),TRUE)</f>
        <v>-3694</v>
      </c>
      <c r="R244" s="18">
        <f>VLOOKUP($B244,'Published Daily Data'!$B:$AV,MATCH(R$1,'Published Daily Data'!$B$1:$AV$1,0),TRUE)</f>
        <v>1570</v>
      </c>
      <c r="S244" s="18">
        <f>VLOOKUP($B244,'Published Daily Data'!$B:$AV,MATCH(S$1,'Published Daily Data'!$B$1:$AV$1,0),TRUE)</f>
        <v>-2896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54223</v>
      </c>
      <c r="D245" s="18">
        <f>VLOOKUP($B245,'Published Daily Data'!$B:$AV,MATCH(D$1,'Published Daily Data'!$B$1:$AV$1,0),TRUE)</f>
        <v>51605</v>
      </c>
      <c r="E245" s="18">
        <f>VLOOKUP($B245,'Published Daily Data'!$B:$AV,MATCH(E$1,'Published Daily Data'!$B$1:$AV$1,0),TRUE)</f>
        <v>52216</v>
      </c>
      <c r="F245" s="18">
        <f>VLOOKUP($B245,'Published Daily Data'!$B:$AV,MATCH(F$1,'Published Daily Data'!$B$1:$AV$1,0),TRUE)</f>
        <v>610</v>
      </c>
      <c r="G245" s="18">
        <f>VLOOKUP($B245,'Published Daily Data'!$B:$AV,MATCH(G$1,'Published Daily Data'!$B$1:$AV$1,0),TRUE)</f>
        <v>13069</v>
      </c>
      <c r="H245" s="18">
        <f>VLOOKUP($B245,'Published Daily Data'!$B:$AV,MATCH(H$1,'Published Daily Data'!$B$1:$AV$1,0),TRUE)</f>
        <v>27789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0</v>
      </c>
      <c r="L245" s="18">
        <f>VLOOKUP($B245,'Published Daily Data'!$B:$AV,MATCH(L$1,'Published Daily Data'!$B$1:$AV$1,0),TRUE)</f>
        <v>633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10726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6641</v>
      </c>
      <c r="Q245" s="18">
        <f>VLOOKUP($B245,'Published Daily Data'!$B:$AV,MATCH(Q$1,'Published Daily Data'!$B$1:$AV$1,0),TRUE)</f>
        <v>-4423</v>
      </c>
      <c r="R245" s="18">
        <f>VLOOKUP($B245,'Published Daily Data'!$B:$AV,MATCH(R$1,'Published Daily Data'!$B$1:$AV$1,0),TRUE)</f>
        <v>644</v>
      </c>
      <c r="S245" s="18">
        <f>VLOOKUP($B245,'Published Daily Data'!$B:$AV,MATCH(S$1,'Published Daily Data'!$B$1:$AV$1,0),TRUE)</f>
        <v>-2220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63473</v>
      </c>
      <c r="D246" s="18">
        <f>VLOOKUP($B246,'Published Daily Data'!$B:$AV,MATCH(D$1,'Published Daily Data'!$B$1:$AV$1,0),TRUE)</f>
        <v>61070</v>
      </c>
      <c r="E246" s="18">
        <f>VLOOKUP($B246,'Published Daily Data'!$B:$AV,MATCH(E$1,'Published Daily Data'!$B$1:$AV$1,0),TRUE)</f>
        <v>62114</v>
      </c>
      <c r="F246" s="18">
        <f>VLOOKUP($B246,'Published Daily Data'!$B:$AV,MATCH(F$1,'Published Daily Data'!$B$1:$AV$1,0),TRUE)</f>
        <v>1044</v>
      </c>
      <c r="G246" s="18">
        <f>VLOOKUP($B246,'Published Daily Data'!$B:$AV,MATCH(G$1,'Published Daily Data'!$B$1:$AV$1,0),TRUE)</f>
        <v>13431</v>
      </c>
      <c r="H246" s="18">
        <f>VLOOKUP($B246,'Published Daily Data'!$B:$AV,MATCH(H$1,'Published Daily Data'!$B$1:$AV$1,0),TRUE)</f>
        <v>35368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0</v>
      </c>
      <c r="L246" s="18">
        <f>VLOOKUP($B246,'Published Daily Data'!$B:$AV,MATCH(L$1,'Published Daily Data'!$B$1:$AV$1,0),TRUE)</f>
        <v>2198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11114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6974</v>
      </c>
      <c r="Q246" s="18">
        <f>VLOOKUP($B246,'Published Daily Data'!$B:$AV,MATCH(Q$1,'Published Daily Data'!$B$1:$AV$1,0),TRUE)</f>
        <v>-4913</v>
      </c>
      <c r="R246" s="18">
        <f>VLOOKUP($B246,'Published Daily Data'!$B:$AV,MATCH(R$1,'Published Daily Data'!$B$1:$AV$1,0),TRUE)</f>
        <v>197</v>
      </c>
      <c r="S246" s="18">
        <f>VLOOKUP($B246,'Published Daily Data'!$B:$AV,MATCH(S$1,'Published Daily Data'!$B$1:$AV$1,0),TRUE)</f>
        <v>-1191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71266</v>
      </c>
      <c r="D247" s="18">
        <f>VLOOKUP($B247,'Published Daily Data'!$B:$AV,MATCH(D$1,'Published Daily Data'!$B$1:$AV$1,0),TRUE)</f>
        <v>69362</v>
      </c>
      <c r="E247" s="18">
        <f>VLOOKUP($B247,'Published Daily Data'!$B:$AV,MATCH(E$1,'Published Daily Data'!$B$1:$AV$1,0),TRUE)</f>
        <v>72421</v>
      </c>
      <c r="F247" s="18">
        <f>VLOOKUP($B247,'Published Daily Data'!$B:$AV,MATCH(F$1,'Published Daily Data'!$B$1:$AV$1,0),TRUE)</f>
        <v>3058</v>
      </c>
      <c r="G247" s="18">
        <f>VLOOKUP($B247,'Published Daily Data'!$B:$AV,MATCH(G$1,'Published Daily Data'!$B$1:$AV$1,0),TRUE)</f>
        <v>11056</v>
      </c>
      <c r="H247" s="18">
        <f>VLOOKUP($B247,'Published Daily Data'!$B:$AV,MATCH(H$1,'Published Daily Data'!$B$1:$AV$1,0),TRUE)</f>
        <v>39961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0</v>
      </c>
      <c r="L247" s="18">
        <f>VLOOKUP($B247,'Published Daily Data'!$B:$AV,MATCH(L$1,'Published Daily Data'!$B$1:$AV$1,0),TRUE)</f>
        <v>308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12106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7763</v>
      </c>
      <c r="Q247" s="18">
        <f>VLOOKUP($B247,'Published Daily Data'!$B:$AV,MATCH(Q$1,'Published Daily Data'!$B$1:$AV$1,0),TRUE)</f>
        <v>467</v>
      </c>
      <c r="R247" s="18">
        <f>VLOOKUP($B247,'Published Daily Data'!$B:$AV,MATCH(R$1,'Published Daily Data'!$B$1:$AV$1,0),TRUE)</f>
        <v>-132</v>
      </c>
      <c r="S247" s="18">
        <f>VLOOKUP($B247,'Published Daily Data'!$B:$AV,MATCH(S$1,'Published Daily Data'!$B$1:$AV$1,0),TRUE)</f>
        <v>-5024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74250</v>
      </c>
      <c r="D248" s="18">
        <f>VLOOKUP($B248,'Published Daily Data'!$B:$AV,MATCH(D$1,'Published Daily Data'!$B$1:$AV$1,0),TRUE)</f>
        <v>70441</v>
      </c>
      <c r="E248" s="18">
        <f>VLOOKUP($B248,'Published Daily Data'!$B:$AV,MATCH(E$1,'Published Daily Data'!$B$1:$AV$1,0),TRUE)</f>
        <v>71835</v>
      </c>
      <c r="F248" s="18">
        <f>VLOOKUP($B248,'Published Daily Data'!$B:$AV,MATCH(F$1,'Published Daily Data'!$B$1:$AV$1,0),TRUE)</f>
        <v>1397</v>
      </c>
      <c r="G248" s="18">
        <f>VLOOKUP($B248,'Published Daily Data'!$B:$AV,MATCH(G$1,'Published Daily Data'!$B$1:$AV$1,0),TRUE)</f>
        <v>9517</v>
      </c>
      <c r="H248" s="18">
        <f>VLOOKUP($B248,'Published Daily Data'!$B:$AV,MATCH(H$1,'Published Daily Data'!$B$1:$AV$1,0),TRUE)</f>
        <v>37907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0</v>
      </c>
      <c r="L248" s="18">
        <f>VLOOKUP($B248,'Published Daily Data'!$B:$AV,MATCH(L$1,'Published Daily Data'!$B$1:$AV$1,0),TRUE)</f>
        <v>2899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8347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6787</v>
      </c>
      <c r="Q248" s="18">
        <f>VLOOKUP($B248,'Published Daily Data'!$B:$AV,MATCH(Q$1,'Published Daily Data'!$B$1:$AV$1,0),TRUE)</f>
        <v>213</v>
      </c>
      <c r="R248" s="18">
        <f>VLOOKUP($B248,'Published Daily Data'!$B:$AV,MATCH(R$1,'Published Daily Data'!$B$1:$AV$1,0),TRUE)</f>
        <v>-675</v>
      </c>
      <c r="S248" s="18">
        <f>VLOOKUP($B248,'Published Daily Data'!$B:$AV,MATCH(S$1,'Published Daily Data'!$B$1:$AV$1,0),TRUE)</f>
        <v>-4913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72570</v>
      </c>
      <c r="D249" s="18">
        <f>VLOOKUP($B249,'Published Daily Data'!$B:$AV,MATCH(D$1,'Published Daily Data'!$B$1:$AV$1,0),TRUE)</f>
        <v>71759</v>
      </c>
      <c r="E249" s="18">
        <f>VLOOKUP($B249,'Published Daily Data'!$B:$AV,MATCH(E$1,'Published Daily Data'!$B$1:$AV$1,0),TRUE)</f>
        <v>74193</v>
      </c>
      <c r="F249" s="18">
        <f>VLOOKUP($B249,'Published Daily Data'!$B:$AV,MATCH(F$1,'Published Daily Data'!$B$1:$AV$1,0),TRUE)</f>
        <v>2435</v>
      </c>
      <c r="G249" s="18">
        <f>VLOOKUP($B249,'Published Daily Data'!$B:$AV,MATCH(G$1,'Published Daily Data'!$B$1:$AV$1,0),TRUE)</f>
        <v>12959</v>
      </c>
      <c r="H249" s="18">
        <f>VLOOKUP($B249,'Published Daily Data'!$B:$AV,MATCH(H$1,'Published Daily Data'!$B$1:$AV$1,0),TRUE)</f>
        <v>42368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0</v>
      </c>
      <c r="L249" s="18">
        <f>VLOOKUP($B249,'Published Daily Data'!$B:$AV,MATCH(L$1,'Published Daily Data'!$B$1:$AV$1,0),TRUE)</f>
        <v>3295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11747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7234</v>
      </c>
      <c r="Q249" s="18">
        <f>VLOOKUP($B249,'Published Daily Data'!$B:$AV,MATCH(Q$1,'Published Daily Data'!$B$1:$AV$1,0),TRUE)</f>
        <v>-1288</v>
      </c>
      <c r="R249" s="18">
        <f>VLOOKUP($B249,'Published Daily Data'!$B:$AV,MATCH(R$1,'Published Daily Data'!$B$1:$AV$1,0),TRUE)</f>
        <v>626</v>
      </c>
      <c r="S249" s="18">
        <f>VLOOKUP($B249,'Published Daily Data'!$B:$AV,MATCH(S$1,'Published Daily Data'!$B$1:$AV$1,0),TRUE)</f>
        <v>-4107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70933</v>
      </c>
      <c r="D250" s="18">
        <f>VLOOKUP($B250,'Published Daily Data'!$B:$AV,MATCH(D$1,'Published Daily Data'!$B$1:$AV$1,0),TRUE)</f>
        <v>69896</v>
      </c>
      <c r="E250" s="18">
        <f>VLOOKUP($B250,'Published Daily Data'!$B:$AV,MATCH(E$1,'Published Daily Data'!$B$1:$AV$1,0),TRUE)</f>
        <v>72652</v>
      </c>
      <c r="F250" s="18">
        <f>VLOOKUP($B250,'Published Daily Data'!$B:$AV,MATCH(F$1,'Published Daily Data'!$B$1:$AV$1,0),TRUE)</f>
        <v>2754</v>
      </c>
      <c r="G250" s="18">
        <f>VLOOKUP($B250,'Published Daily Data'!$B:$AV,MATCH(G$1,'Published Daily Data'!$B$1:$AV$1,0),TRUE)</f>
        <v>11400</v>
      </c>
      <c r="H250" s="18">
        <f>VLOOKUP($B250,'Published Daily Data'!$B:$AV,MATCH(H$1,'Published Daily Data'!$B$1:$AV$1,0),TRUE)</f>
        <v>36212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23</v>
      </c>
      <c r="K250" s="18">
        <f>VLOOKUP($B250,'Published Daily Data'!$B:$AV,MATCH(K$1,'Published Daily Data'!$B$1:$AV$1,0),TRUE)</f>
        <v>0</v>
      </c>
      <c r="L250" s="18">
        <f>VLOOKUP($B250,'Published Daily Data'!$B:$AV,MATCH(L$1,'Published Daily Data'!$B$1:$AV$1,0),TRUE)</f>
        <v>3834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10672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7332</v>
      </c>
      <c r="Q250" s="18">
        <f>VLOOKUP($B250,'Published Daily Data'!$B:$AV,MATCH(Q$1,'Published Daily Data'!$B$1:$AV$1,0),TRUE)</f>
        <v>-2339</v>
      </c>
      <c r="R250" s="18">
        <f>VLOOKUP($B250,'Published Daily Data'!$B:$AV,MATCH(R$1,'Published Daily Data'!$B$1:$AV$1,0),TRUE)</f>
        <v>1412</v>
      </c>
      <c r="S250" s="18">
        <f>VLOOKUP($B250,'Published Daily Data'!$B:$AV,MATCH(S$1,'Published Daily Data'!$B$1:$AV$1,0),TRUE)</f>
        <v>-3620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68471</v>
      </c>
      <c r="D251" s="18">
        <f>VLOOKUP($B251,'Published Daily Data'!$B:$AV,MATCH(D$1,'Published Daily Data'!$B$1:$AV$1,0),TRUE)</f>
        <v>67027</v>
      </c>
      <c r="E251" s="18">
        <f>VLOOKUP($B251,'Published Daily Data'!$B:$AV,MATCH(E$1,'Published Daily Data'!$B$1:$AV$1,0),TRUE)</f>
        <v>70017</v>
      </c>
      <c r="F251" s="18">
        <f>VLOOKUP($B251,'Published Daily Data'!$B:$AV,MATCH(F$1,'Published Daily Data'!$B$1:$AV$1,0),TRUE)</f>
        <v>2988</v>
      </c>
      <c r="G251" s="18">
        <f>VLOOKUP($B251,'Published Daily Data'!$B:$AV,MATCH(G$1,'Published Daily Data'!$B$1:$AV$1,0),TRUE)</f>
        <v>13535</v>
      </c>
      <c r="H251" s="18">
        <f>VLOOKUP($B251,'Published Daily Data'!$B:$AV,MATCH(H$1,'Published Daily Data'!$B$1:$AV$1,0),TRUE)</f>
        <v>40769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0</v>
      </c>
      <c r="L251" s="18">
        <f>VLOOKUP($B251,'Published Daily Data'!$B:$AV,MATCH(L$1,'Published Daily Data'!$B$1:$AV$1,0),TRUE)</f>
        <v>319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12524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7372</v>
      </c>
      <c r="Q251" s="18">
        <f>VLOOKUP($B251,'Published Daily Data'!$B:$AV,MATCH(Q$1,'Published Daily Data'!$B$1:$AV$1,0),TRUE)</f>
        <v>-966</v>
      </c>
      <c r="R251" s="18">
        <f>VLOOKUP($B251,'Published Daily Data'!$B:$AV,MATCH(R$1,'Published Daily Data'!$B$1:$AV$1,0),TRUE)</f>
        <v>1267</v>
      </c>
      <c r="S251" s="18">
        <f>VLOOKUP($B251,'Published Daily Data'!$B:$AV,MATCH(S$1,'Published Daily Data'!$B$1:$AV$1,0),TRUE)</f>
        <v>-4652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66993</v>
      </c>
      <c r="D252" s="18">
        <f>VLOOKUP($B252,'Published Daily Data'!$B:$AV,MATCH(D$1,'Published Daily Data'!$B$1:$AV$1,0),TRUE)</f>
        <v>65292</v>
      </c>
      <c r="E252" s="18">
        <f>VLOOKUP($B252,'Published Daily Data'!$B:$AV,MATCH(E$1,'Published Daily Data'!$B$1:$AV$1,0),TRUE)</f>
        <v>68426</v>
      </c>
      <c r="F252" s="18">
        <f>VLOOKUP($B252,'Published Daily Data'!$B:$AV,MATCH(F$1,'Published Daily Data'!$B$1:$AV$1,0),TRUE)</f>
        <v>3134</v>
      </c>
      <c r="G252" s="18">
        <f>VLOOKUP($B252,'Published Daily Data'!$B:$AV,MATCH(G$1,'Published Daily Data'!$B$1:$AV$1,0),TRUE)</f>
        <v>12983</v>
      </c>
      <c r="H252" s="18">
        <f>VLOOKUP($B252,'Published Daily Data'!$B:$AV,MATCH(H$1,'Published Daily Data'!$B$1:$AV$1,0),TRUE)</f>
        <v>39893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0</v>
      </c>
      <c r="L252" s="18">
        <f>VLOOKUP($B252,'Published Daily Data'!$B:$AV,MATCH(L$1,'Published Daily Data'!$B$1:$AV$1,0),TRUE)</f>
        <v>3019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1253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7143</v>
      </c>
      <c r="Q252" s="18">
        <f>VLOOKUP($B252,'Published Daily Data'!$B:$AV,MATCH(Q$1,'Published Daily Data'!$B$1:$AV$1,0),TRUE)</f>
        <v>-2250</v>
      </c>
      <c r="R252" s="18">
        <f>VLOOKUP($B252,'Published Daily Data'!$B:$AV,MATCH(R$1,'Published Daily Data'!$B$1:$AV$1,0),TRUE)</f>
        <v>2348</v>
      </c>
      <c r="S252" s="18">
        <f>VLOOKUP($B252,'Published Daily Data'!$B:$AV,MATCH(S$1,'Published Daily Data'!$B$1:$AV$1,0),TRUE)</f>
        <v>-4060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67461</v>
      </c>
      <c r="D253" s="18">
        <f>VLOOKUP($B253,'Published Daily Data'!$B:$AV,MATCH(D$1,'Published Daily Data'!$B$1:$AV$1,0),TRUE)</f>
        <v>65144</v>
      </c>
      <c r="E253" s="18">
        <f>VLOOKUP($B253,'Published Daily Data'!$B:$AV,MATCH(E$1,'Published Daily Data'!$B$1:$AV$1,0),TRUE)</f>
        <v>68444</v>
      </c>
      <c r="F253" s="18">
        <f>VLOOKUP($B253,'Published Daily Data'!$B:$AV,MATCH(F$1,'Published Daily Data'!$B$1:$AV$1,0),TRUE)</f>
        <v>3298</v>
      </c>
      <c r="G253" s="18">
        <f>VLOOKUP($B253,'Published Daily Data'!$B:$AV,MATCH(G$1,'Published Daily Data'!$B$1:$AV$1,0),TRUE)</f>
        <v>11907</v>
      </c>
      <c r="H253" s="18">
        <f>VLOOKUP($B253,'Published Daily Data'!$B:$AV,MATCH(H$1,'Published Daily Data'!$B$1:$AV$1,0),TRUE)</f>
        <v>3973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0</v>
      </c>
      <c r="L253" s="18">
        <f>VLOOKUP($B253,'Published Daily Data'!$B:$AV,MATCH(L$1,'Published Daily Data'!$B$1:$AV$1,0),TRUE)</f>
        <v>3776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13034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7080</v>
      </c>
      <c r="Q253" s="18">
        <f>VLOOKUP($B253,'Published Daily Data'!$B:$AV,MATCH(Q$1,'Published Daily Data'!$B$1:$AV$1,0),TRUE)</f>
        <v>-56</v>
      </c>
      <c r="R253" s="18">
        <f>VLOOKUP($B253,'Published Daily Data'!$B:$AV,MATCH(R$1,'Published Daily Data'!$B$1:$AV$1,0),TRUE)</f>
        <v>-555</v>
      </c>
      <c r="S253" s="18">
        <f>VLOOKUP($B253,'Published Daily Data'!$B:$AV,MATCH(S$1,'Published Daily Data'!$B$1:$AV$1,0),TRUE)</f>
        <v>-3146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66975</v>
      </c>
      <c r="D254" s="18">
        <f>VLOOKUP($B254,'Published Daily Data'!$B:$AV,MATCH(D$1,'Published Daily Data'!$B$1:$AV$1,0),TRUE)</f>
        <v>64453</v>
      </c>
      <c r="E254" s="18">
        <f>VLOOKUP($B254,'Published Daily Data'!$B:$AV,MATCH(E$1,'Published Daily Data'!$B$1:$AV$1,0),TRUE)</f>
        <v>65812</v>
      </c>
      <c r="F254" s="18">
        <f>VLOOKUP($B254,'Published Daily Data'!$B:$AV,MATCH(F$1,'Published Daily Data'!$B$1:$AV$1,0),TRUE)</f>
        <v>1360</v>
      </c>
      <c r="G254" s="18">
        <f>VLOOKUP($B254,'Published Daily Data'!$B:$AV,MATCH(G$1,'Published Daily Data'!$B$1:$AV$1,0),TRUE)</f>
        <v>10102</v>
      </c>
      <c r="H254" s="18">
        <f>VLOOKUP($B254,'Published Daily Data'!$B:$AV,MATCH(H$1,'Published Daily Data'!$B$1:$AV$1,0),TRUE)</f>
        <v>40978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0</v>
      </c>
      <c r="L254" s="18">
        <f>VLOOKUP($B254,'Published Daily Data'!$B:$AV,MATCH(L$1,'Published Daily Data'!$B$1:$AV$1,0),TRUE)</f>
        <v>369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11046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6833</v>
      </c>
      <c r="Q254" s="18">
        <f>VLOOKUP($B254,'Published Daily Data'!$B:$AV,MATCH(Q$1,'Published Daily Data'!$B$1:$AV$1,0),TRUE)</f>
        <v>-4589</v>
      </c>
      <c r="R254" s="18">
        <f>VLOOKUP($B254,'Published Daily Data'!$B:$AV,MATCH(R$1,'Published Daily Data'!$B$1:$AV$1,0),TRUE)</f>
        <v>971</v>
      </c>
      <c r="S254" s="18">
        <f>VLOOKUP($B254,'Published Daily Data'!$B:$AV,MATCH(S$1,'Published Daily Data'!$B$1:$AV$1,0),TRUE)</f>
        <v>-1831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67402</v>
      </c>
      <c r="D255" s="18">
        <f>VLOOKUP($B255,'Published Daily Data'!$B:$AV,MATCH(D$1,'Published Daily Data'!$B$1:$AV$1,0),TRUE)</f>
        <v>66002</v>
      </c>
      <c r="E255" s="18">
        <f>VLOOKUP($B255,'Published Daily Data'!$B:$AV,MATCH(E$1,'Published Daily Data'!$B$1:$AV$1,0),TRUE)</f>
        <v>65855</v>
      </c>
      <c r="F255" s="18">
        <f>VLOOKUP($B255,'Published Daily Data'!$B:$AV,MATCH(F$1,'Published Daily Data'!$B$1:$AV$1,0),TRUE)</f>
        <v>-148</v>
      </c>
      <c r="G255" s="18">
        <f>VLOOKUP($B255,'Published Daily Data'!$B:$AV,MATCH(G$1,'Published Daily Data'!$B$1:$AV$1,0),TRUE)</f>
        <v>10800</v>
      </c>
      <c r="H255" s="18">
        <f>VLOOKUP($B255,'Published Daily Data'!$B:$AV,MATCH(H$1,'Published Daily Data'!$B$1:$AV$1,0),TRUE)</f>
        <v>40245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0</v>
      </c>
      <c r="L255" s="18">
        <f>VLOOKUP($B255,'Published Daily Data'!$B:$AV,MATCH(L$1,'Published Daily Data'!$B$1:$AV$1,0),TRUE)</f>
        <v>3589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11225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6683</v>
      </c>
      <c r="Q255" s="18">
        <f>VLOOKUP($B255,'Published Daily Data'!$B:$AV,MATCH(Q$1,'Published Daily Data'!$B$1:$AV$1,0),TRUE)</f>
        <v>-3354</v>
      </c>
      <c r="R255" s="18">
        <f>VLOOKUP($B255,'Published Daily Data'!$B:$AV,MATCH(R$1,'Published Daily Data'!$B$1:$AV$1,0),TRUE)</f>
        <v>-180</v>
      </c>
      <c r="S255" s="18">
        <f>VLOOKUP($B255,'Published Daily Data'!$B:$AV,MATCH(S$1,'Published Daily Data'!$B$1:$AV$1,0),TRUE)</f>
        <v>-3282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67805</v>
      </c>
      <c r="D256" s="18">
        <f>VLOOKUP($B256,'Published Daily Data'!$B:$AV,MATCH(D$1,'Published Daily Data'!$B$1:$AV$1,0),TRUE)</f>
        <v>66348</v>
      </c>
      <c r="E256" s="18">
        <f>VLOOKUP($B256,'Published Daily Data'!$B:$AV,MATCH(E$1,'Published Daily Data'!$B$1:$AV$1,0),TRUE)</f>
        <v>65730</v>
      </c>
      <c r="F256" s="18">
        <f>VLOOKUP($B256,'Published Daily Data'!$B:$AV,MATCH(F$1,'Published Daily Data'!$B$1:$AV$1,0),TRUE)</f>
        <v>-619</v>
      </c>
      <c r="G256" s="18">
        <f>VLOOKUP($B256,'Published Daily Data'!$B:$AV,MATCH(G$1,'Published Daily Data'!$B$1:$AV$1,0),TRUE)</f>
        <v>8776</v>
      </c>
      <c r="H256" s="18">
        <f>VLOOKUP($B256,'Published Daily Data'!$B:$AV,MATCH(H$1,'Published Daily Data'!$B$1:$AV$1,0),TRUE)</f>
        <v>30194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0</v>
      </c>
      <c r="L256" s="18">
        <f>VLOOKUP($B256,'Published Daily Data'!$B:$AV,MATCH(L$1,'Published Daily Data'!$B$1:$AV$1,0),TRUE)</f>
        <v>3456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9321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6507</v>
      </c>
      <c r="Q256" s="18">
        <f>VLOOKUP($B256,'Published Daily Data'!$B:$AV,MATCH(Q$1,'Published Daily Data'!$B$1:$AV$1,0),TRUE)</f>
        <v>-5640</v>
      </c>
      <c r="R256" s="18">
        <f>VLOOKUP($B256,'Published Daily Data'!$B:$AV,MATCH(R$1,'Published Daily Data'!$B$1:$AV$1,0),TRUE)</f>
        <v>1191</v>
      </c>
      <c r="S256" s="18">
        <f>VLOOKUP($B256,'Published Daily Data'!$B:$AV,MATCH(S$1,'Published Daily Data'!$B$1:$AV$1,0),TRUE)</f>
        <v>-2679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68093</v>
      </c>
      <c r="D257" s="18">
        <f>VLOOKUP($B257,'Published Daily Data'!$B:$AV,MATCH(D$1,'Published Daily Data'!$B$1:$AV$1,0),TRUE)</f>
        <v>65547</v>
      </c>
      <c r="E257" s="18">
        <f>VLOOKUP($B257,'Published Daily Data'!$B:$AV,MATCH(E$1,'Published Daily Data'!$B$1:$AV$1,0),TRUE)</f>
        <v>65932</v>
      </c>
      <c r="F257" s="18">
        <f>VLOOKUP($B257,'Published Daily Data'!$B:$AV,MATCH(F$1,'Published Daily Data'!$B$1:$AV$1,0),TRUE)</f>
        <v>388</v>
      </c>
      <c r="G257" s="18">
        <f>VLOOKUP($B257,'Published Daily Data'!$B:$AV,MATCH(G$1,'Published Daily Data'!$B$1:$AV$1,0),TRUE)</f>
        <v>4692</v>
      </c>
      <c r="H257" s="18">
        <f>VLOOKUP($B257,'Published Daily Data'!$B:$AV,MATCH(H$1,'Published Daily Data'!$B$1:$AV$1,0),TRUE)</f>
        <v>41401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1</v>
      </c>
      <c r="K257" s="18">
        <f>VLOOKUP($B257,'Published Daily Data'!$B:$AV,MATCH(K$1,'Published Daily Data'!$B$1:$AV$1,0),TRUE)</f>
        <v>0</v>
      </c>
      <c r="L257" s="18">
        <f>VLOOKUP($B257,'Published Daily Data'!$B:$AV,MATCH(L$1,'Published Daily Data'!$B$1:$AV$1,0),TRUE)</f>
        <v>3054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10355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6193</v>
      </c>
      <c r="Q257" s="18">
        <f>VLOOKUP($B257,'Published Daily Data'!$B:$AV,MATCH(Q$1,'Published Daily Data'!$B$1:$AV$1,0),TRUE)</f>
        <v>-6421</v>
      </c>
      <c r="R257" s="18">
        <f>VLOOKUP($B257,'Published Daily Data'!$B:$AV,MATCH(R$1,'Published Daily Data'!$B$1:$AV$1,0),TRUE)</f>
        <v>2920</v>
      </c>
      <c r="S257" s="18">
        <f>VLOOKUP($B257,'Published Daily Data'!$B:$AV,MATCH(S$1,'Published Daily Data'!$B$1:$AV$1,0),TRUE)</f>
        <v>-2278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61675</v>
      </c>
      <c r="D258" s="18">
        <f>VLOOKUP($B258,'Published Daily Data'!$B:$AV,MATCH(D$1,'Published Daily Data'!$B$1:$AV$1,0),TRUE)</f>
        <v>60706</v>
      </c>
      <c r="E258" s="18">
        <f>VLOOKUP($B258,'Published Daily Data'!$B:$AV,MATCH(E$1,'Published Daily Data'!$B$1:$AV$1,0),TRUE)</f>
        <v>62020</v>
      </c>
      <c r="F258" s="18">
        <f>VLOOKUP($B258,'Published Daily Data'!$B:$AV,MATCH(F$1,'Published Daily Data'!$B$1:$AV$1,0),TRUE)</f>
        <v>1316</v>
      </c>
      <c r="G258" s="18">
        <f>VLOOKUP($B258,'Published Daily Data'!$B:$AV,MATCH(G$1,'Published Daily Data'!$B$1:$AV$1,0),TRUE)</f>
        <v>4381</v>
      </c>
      <c r="H258" s="18">
        <f>VLOOKUP($B258,'Published Daily Data'!$B:$AV,MATCH(H$1,'Published Daily Data'!$B$1:$AV$1,0),TRUE)</f>
        <v>40121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0</v>
      </c>
      <c r="L258" s="18">
        <f>VLOOKUP($B258,'Published Daily Data'!$B:$AV,MATCH(L$1,'Published Daily Data'!$B$1:$AV$1,0),TRUE)</f>
        <v>3061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10088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5307</v>
      </c>
      <c r="Q258" s="18">
        <f>VLOOKUP($B258,'Published Daily Data'!$B:$AV,MATCH(Q$1,'Published Daily Data'!$B$1:$AV$1,0),TRUE)</f>
        <v>-8317</v>
      </c>
      <c r="R258" s="18">
        <f>VLOOKUP($B258,'Published Daily Data'!$B:$AV,MATCH(R$1,'Published Daily Data'!$B$1:$AV$1,0),TRUE)</f>
        <v>3078</v>
      </c>
      <c r="S258" s="18">
        <f>VLOOKUP($B258,'Published Daily Data'!$B:$AV,MATCH(S$1,'Published Daily Data'!$B$1:$AV$1,0),TRUE)</f>
        <v>1276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62311</v>
      </c>
      <c r="D259" s="18">
        <f>VLOOKUP($B259,'Published Daily Data'!$B:$AV,MATCH(D$1,'Published Daily Data'!$B$1:$AV$1,0),TRUE)</f>
        <v>60728</v>
      </c>
      <c r="E259" s="18">
        <f>VLOOKUP($B259,'Published Daily Data'!$B:$AV,MATCH(E$1,'Published Daily Data'!$B$1:$AV$1,0),TRUE)</f>
        <v>62029</v>
      </c>
      <c r="F259" s="18">
        <f>VLOOKUP($B259,'Published Daily Data'!$B:$AV,MATCH(F$1,'Published Daily Data'!$B$1:$AV$1,0),TRUE)</f>
        <v>1303</v>
      </c>
      <c r="G259" s="18">
        <f>VLOOKUP($B259,'Published Daily Data'!$B:$AV,MATCH(G$1,'Published Daily Data'!$B$1:$AV$1,0),TRUE)</f>
        <v>4759</v>
      </c>
      <c r="H259" s="18">
        <f>VLOOKUP($B259,'Published Daily Data'!$B:$AV,MATCH(H$1,'Published Daily Data'!$B$1:$AV$1,0),TRUE)</f>
        <v>42853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0</v>
      </c>
      <c r="L259" s="18">
        <f>VLOOKUP($B259,'Published Daily Data'!$B:$AV,MATCH(L$1,'Published Daily Data'!$B$1:$AV$1,0),TRUE)</f>
        <v>3651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10765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5894</v>
      </c>
      <c r="Q259" s="18">
        <f>VLOOKUP($B259,'Published Daily Data'!$B:$AV,MATCH(Q$1,'Published Daily Data'!$B$1:$AV$1,0),TRUE)</f>
        <v>-7103</v>
      </c>
      <c r="R259" s="18">
        <f>VLOOKUP($B259,'Published Daily Data'!$B:$AV,MATCH(R$1,'Published Daily Data'!$B$1:$AV$1,0),TRUE)</f>
        <v>1965</v>
      </c>
      <c r="S259" s="18">
        <f>VLOOKUP($B259,'Published Daily Data'!$B:$AV,MATCH(S$1,'Published Daily Data'!$B$1:$AV$1,0),TRUE)</f>
        <v>581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68012</v>
      </c>
      <c r="D260" s="18">
        <f>VLOOKUP($B260,'Published Daily Data'!$B:$AV,MATCH(D$1,'Published Daily Data'!$B$1:$AV$1,0),TRUE)</f>
        <v>58760</v>
      </c>
      <c r="E260" s="18">
        <f>VLOOKUP($B260,'Published Daily Data'!$B:$AV,MATCH(E$1,'Published Daily Data'!$B$1:$AV$1,0),TRUE)</f>
        <v>60149</v>
      </c>
      <c r="F260" s="18">
        <f>VLOOKUP($B260,'Published Daily Data'!$B:$AV,MATCH(F$1,'Published Daily Data'!$B$1:$AV$1,0),TRUE)</f>
        <v>1390</v>
      </c>
      <c r="G260" s="18">
        <f>VLOOKUP($B260,'Published Daily Data'!$B:$AV,MATCH(G$1,'Published Daily Data'!$B$1:$AV$1,0),TRUE)</f>
        <v>5735</v>
      </c>
      <c r="H260" s="18">
        <f>VLOOKUP($B260,'Published Daily Data'!$B:$AV,MATCH(H$1,'Published Daily Data'!$B$1:$AV$1,0),TRUE)</f>
        <v>41752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28</v>
      </c>
      <c r="K260" s="18">
        <f>VLOOKUP($B260,'Published Daily Data'!$B:$AV,MATCH(K$1,'Published Daily Data'!$B$1:$AV$1,0),TRUE)</f>
        <v>0</v>
      </c>
      <c r="L260" s="18">
        <f>VLOOKUP($B260,'Published Daily Data'!$B:$AV,MATCH(L$1,'Published Daily Data'!$B$1:$AV$1,0),TRUE)</f>
        <v>1791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10845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6105</v>
      </c>
      <c r="Q260" s="18">
        <f>VLOOKUP($B260,'Published Daily Data'!$B:$AV,MATCH(Q$1,'Published Daily Data'!$B$1:$AV$1,0),TRUE)</f>
        <v>-3911</v>
      </c>
      <c r="R260" s="18">
        <f>VLOOKUP($B260,'Published Daily Data'!$B:$AV,MATCH(R$1,'Published Daily Data'!$B$1:$AV$1,0),TRUE)</f>
        <v>1418</v>
      </c>
      <c r="S260" s="18">
        <f>VLOOKUP($B260,'Published Daily Data'!$B:$AV,MATCH(S$1,'Published Daily Data'!$B$1:$AV$1,0),TRUE)</f>
        <v>-2196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67255</v>
      </c>
      <c r="D261" s="18">
        <f>VLOOKUP($B261,'Published Daily Data'!$B:$AV,MATCH(D$1,'Published Daily Data'!$B$1:$AV$1,0),TRUE)</f>
        <v>60227</v>
      </c>
      <c r="E261" s="18">
        <f>VLOOKUP($B261,'Published Daily Data'!$B:$AV,MATCH(E$1,'Published Daily Data'!$B$1:$AV$1,0),TRUE)</f>
        <v>62146</v>
      </c>
      <c r="F261" s="18">
        <f>VLOOKUP($B261,'Published Daily Data'!$B:$AV,MATCH(F$1,'Published Daily Data'!$B$1:$AV$1,0),TRUE)</f>
        <v>1920</v>
      </c>
      <c r="G261" s="18">
        <f>VLOOKUP($B261,'Published Daily Data'!$B:$AV,MATCH(G$1,'Published Daily Data'!$B$1:$AV$1,0),TRUE)</f>
        <v>7764</v>
      </c>
      <c r="H261" s="18">
        <f>VLOOKUP($B261,'Published Daily Data'!$B:$AV,MATCH(H$1,'Published Daily Data'!$B$1:$AV$1,0),TRUE)</f>
        <v>41892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0</v>
      </c>
      <c r="L261" s="18">
        <f>VLOOKUP($B261,'Published Daily Data'!$B:$AV,MATCH(L$1,'Published Daily Data'!$B$1:$AV$1,0),TRUE)</f>
        <v>1671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1082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7300</v>
      </c>
      <c r="Q261" s="18">
        <f>VLOOKUP($B261,'Published Daily Data'!$B:$AV,MATCH(Q$1,'Published Daily Data'!$B$1:$AV$1,0),TRUE)</f>
        <v>-3551</v>
      </c>
      <c r="R261" s="18">
        <f>VLOOKUP($B261,'Published Daily Data'!$B:$AV,MATCH(R$1,'Published Daily Data'!$B$1:$AV$1,0),TRUE)</f>
        <v>275</v>
      </c>
      <c r="S261" s="18">
        <f>VLOOKUP($B261,'Published Daily Data'!$B:$AV,MATCH(S$1,'Published Daily Data'!$B$1:$AV$1,0),TRUE)</f>
        <v>-2086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63911</v>
      </c>
      <c r="D262" s="18">
        <f>VLOOKUP($B262,'Published Daily Data'!$B:$AV,MATCH(D$1,'Published Daily Data'!$B$1:$AV$1,0),TRUE)</f>
        <v>58610</v>
      </c>
      <c r="E262" s="18">
        <f>VLOOKUP($B262,'Published Daily Data'!$B:$AV,MATCH(E$1,'Published Daily Data'!$B$1:$AV$1,0),TRUE)</f>
        <v>59989</v>
      </c>
      <c r="F262" s="18">
        <f>VLOOKUP($B262,'Published Daily Data'!$B:$AV,MATCH(F$1,'Published Daily Data'!$B$1:$AV$1,0),TRUE)</f>
        <v>1378</v>
      </c>
      <c r="G262" s="18">
        <f>VLOOKUP($B262,'Published Daily Data'!$B:$AV,MATCH(G$1,'Published Daily Data'!$B$1:$AV$1,0),TRUE)</f>
        <v>7964</v>
      </c>
      <c r="H262" s="18">
        <f>VLOOKUP($B262,'Published Daily Data'!$B:$AV,MATCH(H$1,'Published Daily Data'!$B$1:$AV$1,0),TRUE)</f>
        <v>39235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0</v>
      </c>
      <c r="L262" s="18">
        <f>VLOOKUP($B262,'Published Daily Data'!$B:$AV,MATCH(L$1,'Published Daily Data'!$B$1:$AV$1,0),TRUE)</f>
        <v>1298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11495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6574</v>
      </c>
      <c r="Q262" s="18">
        <f>VLOOKUP($B262,'Published Daily Data'!$B:$AV,MATCH(Q$1,'Published Daily Data'!$B$1:$AV$1,0),TRUE)</f>
        <v>-3517</v>
      </c>
      <c r="R262" s="18">
        <f>VLOOKUP($B262,'Published Daily Data'!$B:$AV,MATCH(R$1,'Published Daily Data'!$B$1:$AV$1,0),TRUE)</f>
        <v>980</v>
      </c>
      <c r="S262" s="18">
        <f>VLOOKUP($B262,'Published Daily Data'!$B:$AV,MATCH(S$1,'Published Daily Data'!$B$1:$AV$1,0),TRUE)</f>
        <v>-2623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65703</v>
      </c>
      <c r="D263" s="18">
        <f>VLOOKUP($B263,'Published Daily Data'!$B:$AV,MATCH(D$1,'Published Daily Data'!$B$1:$AV$1,0),TRUE)</f>
        <v>60777</v>
      </c>
      <c r="E263" s="18">
        <f>VLOOKUP($B263,'Published Daily Data'!$B:$AV,MATCH(E$1,'Published Daily Data'!$B$1:$AV$1,0),TRUE)</f>
        <v>62002</v>
      </c>
      <c r="F263" s="18">
        <f>VLOOKUP($B263,'Published Daily Data'!$B:$AV,MATCH(F$1,'Published Daily Data'!$B$1:$AV$1,0),TRUE)</f>
        <v>1227</v>
      </c>
      <c r="G263" s="18">
        <f>VLOOKUP($B263,'Published Daily Data'!$B:$AV,MATCH(G$1,'Published Daily Data'!$B$1:$AV$1,0),TRUE)</f>
        <v>8032</v>
      </c>
      <c r="H263" s="18">
        <f>VLOOKUP($B263,'Published Daily Data'!$B:$AV,MATCH(H$1,'Published Daily Data'!$B$1:$AV$1,0),TRUE)</f>
        <v>40572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0</v>
      </c>
      <c r="L263" s="18">
        <f>VLOOKUP($B263,'Published Daily Data'!$B:$AV,MATCH(L$1,'Published Daily Data'!$B$1:$AV$1,0),TRUE)</f>
        <v>2427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10976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6119</v>
      </c>
      <c r="Q263" s="18">
        <f>VLOOKUP($B263,'Published Daily Data'!$B:$AV,MATCH(Q$1,'Published Daily Data'!$B$1:$AV$1,0),TRUE)</f>
        <v>-5560</v>
      </c>
      <c r="R263" s="18">
        <f>VLOOKUP($B263,'Published Daily Data'!$B:$AV,MATCH(R$1,'Published Daily Data'!$B$1:$AV$1,0),TRUE)</f>
        <v>727</v>
      </c>
      <c r="S263" s="18">
        <f>VLOOKUP($B263,'Published Daily Data'!$B:$AV,MATCH(S$1,'Published Daily Data'!$B$1:$AV$1,0),TRUE)</f>
        <v>-28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65170</v>
      </c>
      <c r="D264" s="18">
        <f>VLOOKUP($B264,'Published Daily Data'!$B:$AV,MATCH(D$1,'Published Daily Data'!$B$1:$AV$1,0),TRUE)</f>
        <v>61015</v>
      </c>
      <c r="E264" s="18">
        <f>VLOOKUP($B264,'Published Daily Data'!$B:$AV,MATCH(E$1,'Published Daily Data'!$B$1:$AV$1,0),TRUE)</f>
        <v>62546</v>
      </c>
      <c r="F264" s="18">
        <f>VLOOKUP($B264,'Published Daily Data'!$B:$AV,MATCH(F$1,'Published Daily Data'!$B$1:$AV$1,0),TRUE)</f>
        <v>1532</v>
      </c>
      <c r="G264" s="18">
        <f>VLOOKUP($B264,'Published Daily Data'!$B:$AV,MATCH(G$1,'Published Daily Data'!$B$1:$AV$1,0),TRUE)</f>
        <v>7831</v>
      </c>
      <c r="H264" s="18">
        <f>VLOOKUP($B264,'Published Daily Data'!$B:$AV,MATCH(H$1,'Published Daily Data'!$B$1:$AV$1,0),TRUE)</f>
        <v>41523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0</v>
      </c>
      <c r="L264" s="18">
        <f>VLOOKUP($B264,'Published Daily Data'!$B:$AV,MATCH(L$1,'Published Daily Data'!$B$1:$AV$1,0),TRUE)</f>
        <v>2172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11021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6154</v>
      </c>
      <c r="Q264" s="18">
        <f>VLOOKUP($B264,'Published Daily Data'!$B:$AV,MATCH(Q$1,'Published Daily Data'!$B$1:$AV$1,0),TRUE)</f>
        <v>-4197</v>
      </c>
      <c r="R264" s="18">
        <f>VLOOKUP($B264,'Published Daily Data'!$B:$AV,MATCH(R$1,'Published Daily Data'!$B$1:$AV$1,0),TRUE)</f>
        <v>-365</v>
      </c>
      <c r="S264" s="18">
        <f>VLOOKUP($B264,'Published Daily Data'!$B:$AV,MATCH(S$1,'Published Daily Data'!$B$1:$AV$1,0),TRUE)</f>
        <v>-26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62650</v>
      </c>
      <c r="D265" s="18">
        <f>VLOOKUP($B265,'Published Daily Data'!$B:$AV,MATCH(D$1,'Published Daily Data'!$B$1:$AV$1,0),TRUE)</f>
        <v>60447</v>
      </c>
      <c r="E265" s="18">
        <f>VLOOKUP($B265,'Published Daily Data'!$B:$AV,MATCH(E$1,'Published Daily Data'!$B$1:$AV$1,0),TRUE)</f>
        <v>61635</v>
      </c>
      <c r="F265" s="18">
        <f>VLOOKUP($B265,'Published Daily Data'!$B:$AV,MATCH(F$1,'Published Daily Data'!$B$1:$AV$1,0),TRUE)</f>
        <v>1186</v>
      </c>
      <c r="G265" s="18">
        <f>VLOOKUP($B265,'Published Daily Data'!$B:$AV,MATCH(G$1,'Published Daily Data'!$B$1:$AV$1,0),TRUE)</f>
        <v>7943</v>
      </c>
      <c r="H265" s="18">
        <f>VLOOKUP($B265,'Published Daily Data'!$B:$AV,MATCH(H$1,'Published Daily Data'!$B$1:$AV$1,0),TRUE)</f>
        <v>39895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0</v>
      </c>
      <c r="L265" s="18">
        <f>VLOOKUP($B265,'Published Daily Data'!$B:$AV,MATCH(L$1,'Published Daily Data'!$B$1:$AV$1,0),TRUE)</f>
        <v>2724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11073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5847</v>
      </c>
      <c r="Q265" s="18">
        <f>VLOOKUP($B265,'Published Daily Data'!$B:$AV,MATCH(Q$1,'Published Daily Data'!$B$1:$AV$1,0),TRUE)</f>
        <v>-2885</v>
      </c>
      <c r="R265" s="18">
        <f>VLOOKUP($B265,'Published Daily Data'!$B:$AV,MATCH(R$1,'Published Daily Data'!$B$1:$AV$1,0),TRUE)</f>
        <v>-1577</v>
      </c>
      <c r="S265" s="18">
        <f>VLOOKUP($B265,'Published Daily Data'!$B:$AV,MATCH(S$1,'Published Daily Data'!$B$1:$AV$1,0),TRUE)</f>
        <v>-162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63354</v>
      </c>
      <c r="D266" s="18">
        <f>VLOOKUP($B266,'Published Daily Data'!$B:$AV,MATCH(D$1,'Published Daily Data'!$B$1:$AV$1,0),TRUE)</f>
        <v>63880</v>
      </c>
      <c r="E266" s="18">
        <f>VLOOKUP($B266,'Published Daily Data'!$B:$AV,MATCH(E$1,'Published Daily Data'!$B$1:$AV$1,0),TRUE)</f>
        <v>64343</v>
      </c>
      <c r="F266" s="18">
        <f>VLOOKUP($B266,'Published Daily Data'!$B:$AV,MATCH(F$1,'Published Daily Data'!$B$1:$AV$1,0),TRUE)</f>
        <v>461</v>
      </c>
      <c r="G266" s="18">
        <f>VLOOKUP($B266,'Published Daily Data'!$B:$AV,MATCH(G$1,'Published Daily Data'!$B$1:$AV$1,0),TRUE)</f>
        <v>7228</v>
      </c>
      <c r="H266" s="18">
        <f>VLOOKUP($B266,'Published Daily Data'!$B:$AV,MATCH(H$1,'Published Daily Data'!$B$1:$AV$1,0),TRUE)</f>
        <v>37415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0</v>
      </c>
      <c r="L266" s="18">
        <f>VLOOKUP($B266,'Published Daily Data'!$B:$AV,MATCH(L$1,'Published Daily Data'!$B$1:$AV$1,0),TRUE)</f>
        <v>2707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10044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6695</v>
      </c>
      <c r="Q266" s="18">
        <f>VLOOKUP($B266,'Published Daily Data'!$B:$AV,MATCH(Q$1,'Published Daily Data'!$B$1:$AV$1,0),TRUE)</f>
        <v>-3410</v>
      </c>
      <c r="R266" s="18">
        <f>VLOOKUP($B266,'Published Daily Data'!$B:$AV,MATCH(R$1,'Published Daily Data'!$B$1:$AV$1,0),TRUE)</f>
        <v>-971</v>
      </c>
      <c r="S266" s="18">
        <f>VLOOKUP($B266,'Published Daily Data'!$B:$AV,MATCH(S$1,'Published Daily Data'!$B$1:$AV$1,0),TRUE)</f>
        <v>-1828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67833</v>
      </c>
      <c r="D267" s="18">
        <f>VLOOKUP($B267,'Published Daily Data'!$B:$AV,MATCH(D$1,'Published Daily Data'!$B$1:$AV$1,0),TRUE)</f>
        <v>68518</v>
      </c>
      <c r="E267" s="18">
        <f>VLOOKUP($B267,'Published Daily Data'!$B:$AV,MATCH(E$1,'Published Daily Data'!$B$1:$AV$1,0),TRUE)</f>
        <v>68442</v>
      </c>
      <c r="F267" s="18">
        <f>VLOOKUP($B267,'Published Daily Data'!$B:$AV,MATCH(F$1,'Published Daily Data'!$B$1:$AV$1,0),TRUE)</f>
        <v>-75</v>
      </c>
      <c r="G267" s="18">
        <f>VLOOKUP($B267,'Published Daily Data'!$B:$AV,MATCH(G$1,'Published Daily Data'!$B$1:$AV$1,0),TRUE)</f>
        <v>8504</v>
      </c>
      <c r="H267" s="18">
        <f>VLOOKUP($B267,'Published Daily Data'!$B:$AV,MATCH(H$1,'Published Daily Data'!$B$1:$AV$1,0),TRUE)</f>
        <v>40078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0</v>
      </c>
      <c r="L267" s="18">
        <f>VLOOKUP($B267,'Published Daily Data'!$B:$AV,MATCH(L$1,'Published Daily Data'!$B$1:$AV$1,0),TRUE)</f>
        <v>2645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10352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7151</v>
      </c>
      <c r="Q267" s="18">
        <f>VLOOKUP($B267,'Published Daily Data'!$B:$AV,MATCH(Q$1,'Published Daily Data'!$B$1:$AV$1,0),TRUE)</f>
        <v>-2943</v>
      </c>
      <c r="R267" s="18">
        <f>VLOOKUP($B267,'Published Daily Data'!$B:$AV,MATCH(R$1,'Published Daily Data'!$B$1:$AV$1,0),TRUE)</f>
        <v>-1170</v>
      </c>
      <c r="S267" s="18">
        <f>VLOOKUP($B267,'Published Daily Data'!$B:$AV,MATCH(S$1,'Published Daily Data'!$B$1:$AV$1,0),TRUE)</f>
        <v>-3125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71354</v>
      </c>
      <c r="D268" s="18">
        <f>VLOOKUP($B268,'Published Daily Data'!$B:$AV,MATCH(D$1,'Published Daily Data'!$B$1:$AV$1,0),TRUE)</f>
        <v>70557</v>
      </c>
      <c r="E268" s="18">
        <f>VLOOKUP($B268,'Published Daily Data'!$B:$AV,MATCH(E$1,'Published Daily Data'!$B$1:$AV$1,0),TRUE)</f>
        <v>68984</v>
      </c>
      <c r="F268" s="18">
        <f>VLOOKUP($B268,'Published Daily Data'!$B:$AV,MATCH(F$1,'Published Daily Data'!$B$1:$AV$1,0),TRUE)</f>
        <v>-1576</v>
      </c>
      <c r="G268" s="18">
        <f>VLOOKUP($B268,'Published Daily Data'!$B:$AV,MATCH(G$1,'Published Daily Data'!$B$1:$AV$1,0),TRUE)</f>
        <v>9995</v>
      </c>
      <c r="H268" s="18">
        <f>VLOOKUP($B268,'Published Daily Data'!$B:$AV,MATCH(H$1,'Published Daily Data'!$B$1:$AV$1,0),TRUE)</f>
        <v>42626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0</v>
      </c>
      <c r="L268" s="18">
        <f>VLOOKUP($B268,'Published Daily Data'!$B:$AV,MATCH(L$1,'Published Daily Data'!$B$1:$AV$1,0),TRUE)</f>
        <v>2796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10588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6807</v>
      </c>
      <c r="Q268" s="18">
        <f>VLOOKUP($B268,'Published Daily Data'!$B:$AV,MATCH(Q$1,'Published Daily Data'!$B$1:$AV$1,0),TRUE)</f>
        <v>-4089</v>
      </c>
      <c r="R268" s="18">
        <f>VLOOKUP($B268,'Published Daily Data'!$B:$AV,MATCH(R$1,'Published Daily Data'!$B$1:$AV$1,0),TRUE)</f>
        <v>-1342</v>
      </c>
      <c r="S268" s="18">
        <f>VLOOKUP($B268,'Published Daily Data'!$B:$AV,MATCH(S$1,'Published Daily Data'!$B$1:$AV$1,0),TRUE)</f>
        <v>-2923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71399</v>
      </c>
      <c r="D269" s="18">
        <f>VLOOKUP($B269,'Published Daily Data'!$B:$AV,MATCH(D$1,'Published Daily Data'!$B$1:$AV$1,0),TRUE)</f>
        <v>70085</v>
      </c>
      <c r="E269" s="18">
        <f>VLOOKUP($B269,'Published Daily Data'!$B:$AV,MATCH(E$1,'Published Daily Data'!$B$1:$AV$1,0),TRUE)</f>
        <v>69456</v>
      </c>
      <c r="F269" s="18">
        <f>VLOOKUP($B269,'Published Daily Data'!$B:$AV,MATCH(F$1,'Published Daily Data'!$B$1:$AV$1,0),TRUE)</f>
        <v>-620</v>
      </c>
      <c r="G269" s="18">
        <f>VLOOKUP($B269,'Published Daily Data'!$B:$AV,MATCH(G$1,'Published Daily Data'!$B$1:$AV$1,0),TRUE)</f>
        <v>8224</v>
      </c>
      <c r="H269" s="18">
        <f>VLOOKUP($B269,'Published Daily Data'!$B:$AV,MATCH(H$1,'Published Daily Data'!$B$1:$AV$1,0),TRUE)</f>
        <v>42587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0</v>
      </c>
      <c r="L269" s="18">
        <f>VLOOKUP($B269,'Published Daily Data'!$B:$AV,MATCH(L$1,'Published Daily Data'!$B$1:$AV$1,0),TRUE)</f>
        <v>306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10611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6282</v>
      </c>
      <c r="Q269" s="18">
        <f>VLOOKUP($B269,'Published Daily Data'!$B:$AV,MATCH(Q$1,'Published Daily Data'!$B$1:$AV$1,0),TRUE)</f>
        <v>-5207</v>
      </c>
      <c r="R269" s="18">
        <f>VLOOKUP($B269,'Published Daily Data'!$B:$AV,MATCH(R$1,'Published Daily Data'!$B$1:$AV$1,0),TRUE)</f>
        <v>58</v>
      </c>
      <c r="S269" s="18">
        <f>VLOOKUP($B269,'Published Daily Data'!$B:$AV,MATCH(S$1,'Published Daily Data'!$B$1:$AV$1,0),TRUE)</f>
        <v>-1734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70524</v>
      </c>
      <c r="D270" s="18">
        <f>VLOOKUP($B270,'Published Daily Data'!$B:$AV,MATCH(D$1,'Published Daily Data'!$B$1:$AV$1,0),TRUE)</f>
        <v>69034</v>
      </c>
      <c r="E270" s="18">
        <f>VLOOKUP($B270,'Published Daily Data'!$B:$AV,MATCH(E$1,'Published Daily Data'!$B$1:$AV$1,0),TRUE)</f>
        <v>68822</v>
      </c>
      <c r="F270" s="18">
        <f>VLOOKUP($B270,'Published Daily Data'!$B:$AV,MATCH(F$1,'Published Daily Data'!$B$1:$AV$1,0),TRUE)</f>
        <v>-211</v>
      </c>
      <c r="G270" s="18">
        <f>VLOOKUP($B270,'Published Daily Data'!$B:$AV,MATCH(G$1,'Published Daily Data'!$B$1:$AV$1,0),TRUE)</f>
        <v>7084</v>
      </c>
      <c r="H270" s="18">
        <f>VLOOKUP($B270,'Published Daily Data'!$B:$AV,MATCH(H$1,'Published Daily Data'!$B$1:$AV$1,0),TRUE)</f>
        <v>36722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0</v>
      </c>
      <c r="L270" s="18">
        <f>VLOOKUP($B270,'Published Daily Data'!$B:$AV,MATCH(L$1,'Published Daily Data'!$B$1:$AV$1,0),TRUE)</f>
        <v>2648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9612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6868</v>
      </c>
      <c r="Q270" s="18">
        <f>VLOOKUP($B270,'Published Daily Data'!$B:$AV,MATCH(Q$1,'Published Daily Data'!$B$1:$AV$1,0),TRUE)</f>
        <v>-5313</v>
      </c>
      <c r="R270" s="18">
        <f>VLOOKUP($B270,'Published Daily Data'!$B:$AV,MATCH(R$1,'Published Daily Data'!$B$1:$AV$1,0),TRUE)</f>
        <v>-651</v>
      </c>
      <c r="S270" s="18">
        <f>VLOOKUP($B270,'Published Daily Data'!$B:$AV,MATCH(S$1,'Published Daily Data'!$B$1:$AV$1,0),TRUE)</f>
        <v>-1093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57061</v>
      </c>
      <c r="D271" s="18">
        <f>VLOOKUP($B271,'Published Daily Data'!$B:$AV,MATCH(D$1,'Published Daily Data'!$B$1:$AV$1,0),TRUE)</f>
        <v>54519</v>
      </c>
      <c r="E271" s="18">
        <f>VLOOKUP($B271,'Published Daily Data'!$B:$AV,MATCH(E$1,'Published Daily Data'!$B$1:$AV$1,0),TRUE)</f>
        <v>56141</v>
      </c>
      <c r="F271" s="18">
        <f>VLOOKUP($B271,'Published Daily Data'!$B:$AV,MATCH(F$1,'Published Daily Data'!$B$1:$AV$1,0),TRUE)</f>
        <v>1624</v>
      </c>
      <c r="G271" s="18">
        <f>VLOOKUP($B271,'Published Daily Data'!$B:$AV,MATCH(G$1,'Published Daily Data'!$B$1:$AV$1,0),TRUE)</f>
        <v>6963</v>
      </c>
      <c r="H271" s="18">
        <f>VLOOKUP($B271,'Published Daily Data'!$B:$AV,MATCH(H$1,'Published Daily Data'!$B$1:$AV$1,0),TRUE)</f>
        <v>32161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0</v>
      </c>
      <c r="L271" s="18">
        <f>VLOOKUP($B271,'Published Daily Data'!$B:$AV,MATCH(L$1,'Published Daily Data'!$B$1:$AV$1,0),TRUE)</f>
        <v>3581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10954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5393</v>
      </c>
      <c r="Q271" s="18">
        <f>VLOOKUP($B271,'Published Daily Data'!$B:$AV,MATCH(Q$1,'Published Daily Data'!$B$1:$AV$1,0),TRUE)</f>
        <v>-7539</v>
      </c>
      <c r="R271" s="18">
        <f>VLOOKUP($B271,'Published Daily Data'!$B:$AV,MATCH(R$1,'Published Daily Data'!$B$1:$AV$1,0),TRUE)</f>
        <v>2528</v>
      </c>
      <c r="S271" s="18">
        <f>VLOOKUP($B271,'Published Daily Data'!$B:$AV,MATCH(S$1,'Published Daily Data'!$B$1:$AV$1,0),TRUE)</f>
        <v>1273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54380</v>
      </c>
      <c r="D272" s="18">
        <f>VLOOKUP($B272,'Published Daily Data'!$B:$AV,MATCH(D$1,'Published Daily Data'!$B$1:$AV$1,0),TRUE)</f>
        <v>51359</v>
      </c>
      <c r="E272" s="18">
        <f>VLOOKUP($B272,'Published Daily Data'!$B:$AV,MATCH(E$1,'Published Daily Data'!$B$1:$AV$1,0),TRUE)</f>
        <v>52569</v>
      </c>
      <c r="F272" s="18">
        <f>VLOOKUP($B272,'Published Daily Data'!$B:$AV,MATCH(F$1,'Published Daily Data'!$B$1:$AV$1,0),TRUE)</f>
        <v>1211</v>
      </c>
      <c r="G272" s="18">
        <f>VLOOKUP($B272,'Published Daily Data'!$B:$AV,MATCH(G$1,'Published Daily Data'!$B$1:$AV$1,0),TRUE)</f>
        <v>5578</v>
      </c>
      <c r="H272" s="18">
        <f>VLOOKUP($B272,'Published Daily Data'!$B:$AV,MATCH(H$1,'Published Daily Data'!$B$1:$AV$1,0),TRUE)</f>
        <v>31784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65</v>
      </c>
      <c r="K272" s="18">
        <f>VLOOKUP($B272,'Published Daily Data'!$B:$AV,MATCH(K$1,'Published Daily Data'!$B$1:$AV$1,0),TRUE)</f>
        <v>0</v>
      </c>
      <c r="L272" s="18">
        <f>VLOOKUP($B272,'Published Daily Data'!$B:$AV,MATCH(L$1,'Published Daily Data'!$B$1:$AV$1,0),TRUE)</f>
        <v>2054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10619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4317</v>
      </c>
      <c r="Q272" s="18">
        <f>VLOOKUP($B272,'Published Daily Data'!$B:$AV,MATCH(Q$1,'Published Daily Data'!$B$1:$AV$1,0),TRUE)</f>
        <v>-12214</v>
      </c>
      <c r="R272" s="18">
        <f>VLOOKUP($B272,'Published Daily Data'!$B:$AV,MATCH(R$1,'Published Daily Data'!$B$1:$AV$1,0),TRUE)</f>
        <v>3285</v>
      </c>
      <c r="S272" s="18">
        <f>VLOOKUP($B272,'Published Daily Data'!$B:$AV,MATCH(S$1,'Published Daily Data'!$B$1:$AV$1,0),TRUE)</f>
        <v>5877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61472</v>
      </c>
      <c r="D273" s="18">
        <f>VLOOKUP($B273,'Published Daily Data'!$B:$AV,MATCH(D$1,'Published Daily Data'!$B$1:$AV$1,0),TRUE)</f>
        <v>61656</v>
      </c>
      <c r="E273" s="18">
        <f>VLOOKUP($B273,'Published Daily Data'!$B:$AV,MATCH(E$1,'Published Daily Data'!$B$1:$AV$1,0),TRUE)</f>
        <v>64500</v>
      </c>
      <c r="F273" s="18">
        <f>VLOOKUP($B273,'Published Daily Data'!$B:$AV,MATCH(F$1,'Published Daily Data'!$B$1:$AV$1,0),TRUE)</f>
        <v>2844</v>
      </c>
      <c r="G273" s="18">
        <f>VLOOKUP($B273,'Published Daily Data'!$B:$AV,MATCH(G$1,'Published Daily Data'!$B$1:$AV$1,0),TRUE)</f>
        <v>4611</v>
      </c>
      <c r="H273" s="18">
        <f>VLOOKUP($B273,'Published Daily Data'!$B:$AV,MATCH(H$1,'Published Daily Data'!$B$1:$AV$1,0),TRUE)</f>
        <v>42914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0</v>
      </c>
      <c r="L273" s="18">
        <f>VLOOKUP($B273,'Published Daily Data'!$B:$AV,MATCH(L$1,'Published Daily Data'!$B$1:$AV$1,0),TRUE)</f>
        <v>2441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12314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4966</v>
      </c>
      <c r="Q273" s="18">
        <f>VLOOKUP($B273,'Published Daily Data'!$B:$AV,MATCH(Q$1,'Published Daily Data'!$B$1:$AV$1,0),TRUE)</f>
        <v>-7235</v>
      </c>
      <c r="R273" s="18">
        <f>VLOOKUP($B273,'Published Daily Data'!$B:$AV,MATCH(R$1,'Published Daily Data'!$B$1:$AV$1,0),TRUE)</f>
        <v>2483</v>
      </c>
      <c r="S273" s="18">
        <f>VLOOKUP($B273,'Published Daily Data'!$B:$AV,MATCH(S$1,'Published Daily Data'!$B$1:$AV$1,0),TRUE)</f>
        <v>2695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49517</v>
      </c>
      <c r="D274" s="18">
        <f>VLOOKUP($B274,'Published Daily Data'!$B:$AV,MATCH(D$1,'Published Daily Data'!$B$1:$AV$1,0),TRUE)</f>
        <v>47797</v>
      </c>
      <c r="E274" s="18">
        <f>VLOOKUP($B274,'Published Daily Data'!$B:$AV,MATCH(E$1,'Published Daily Data'!$B$1:$AV$1,0),TRUE)</f>
        <v>50864</v>
      </c>
      <c r="F274" s="18">
        <f>VLOOKUP($B274,'Published Daily Data'!$B:$AV,MATCH(F$1,'Published Daily Data'!$B$1:$AV$1,0),TRUE)</f>
        <v>3067</v>
      </c>
      <c r="G274" s="18">
        <f>VLOOKUP($B274,'Published Daily Data'!$B:$AV,MATCH(G$1,'Published Daily Data'!$B$1:$AV$1,0),TRUE)</f>
        <v>4587</v>
      </c>
      <c r="H274" s="18">
        <f>VLOOKUP($B274,'Published Daily Data'!$B:$AV,MATCH(H$1,'Published Daily Data'!$B$1:$AV$1,0),TRUE)</f>
        <v>31087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0</v>
      </c>
      <c r="L274" s="18">
        <f>VLOOKUP($B274,'Published Daily Data'!$B:$AV,MATCH(L$1,'Published Daily Data'!$B$1:$AV$1,0),TRUE)</f>
        <v>3899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11297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3168</v>
      </c>
      <c r="Q274" s="18">
        <f>VLOOKUP($B274,'Published Daily Data'!$B:$AV,MATCH(Q$1,'Published Daily Data'!$B$1:$AV$1,0),TRUE)</f>
        <v>-9472</v>
      </c>
      <c r="R274" s="18">
        <f>VLOOKUP($B274,'Published Daily Data'!$B:$AV,MATCH(R$1,'Published Daily Data'!$B$1:$AV$1,0),TRUE)</f>
        <v>3383</v>
      </c>
      <c r="S274" s="18">
        <f>VLOOKUP($B274,'Published Daily Data'!$B:$AV,MATCH(S$1,'Published Daily Data'!$B$1:$AV$1,0),TRUE)</f>
        <v>6011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48584</v>
      </c>
      <c r="D275" s="18">
        <f>VLOOKUP($B275,'Published Daily Data'!$B:$AV,MATCH(D$1,'Published Daily Data'!$B$1:$AV$1,0),TRUE)</f>
        <v>45931</v>
      </c>
      <c r="E275" s="18">
        <f>VLOOKUP($B275,'Published Daily Data'!$B:$AV,MATCH(E$1,'Published Daily Data'!$B$1:$AV$1,0),TRUE)</f>
        <v>48436</v>
      </c>
      <c r="F275" s="18">
        <f>VLOOKUP($B275,'Published Daily Data'!$B:$AV,MATCH(F$1,'Published Daily Data'!$B$1:$AV$1,0),TRUE)</f>
        <v>2502</v>
      </c>
      <c r="G275" s="18">
        <f>VLOOKUP($B275,'Published Daily Data'!$B:$AV,MATCH(G$1,'Published Daily Data'!$B$1:$AV$1,0),TRUE)</f>
        <v>9643</v>
      </c>
      <c r="H275" s="18">
        <f>VLOOKUP($B275,'Published Daily Data'!$B:$AV,MATCH(H$1,'Published Daily Data'!$B$1:$AV$1,0),TRUE)</f>
        <v>2245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0</v>
      </c>
      <c r="L275" s="18">
        <f>VLOOKUP($B275,'Published Daily Data'!$B:$AV,MATCH(L$1,'Published Daily Data'!$B$1:$AV$1,0),TRUE)</f>
        <v>3728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10645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3420</v>
      </c>
      <c r="Q275" s="18">
        <f>VLOOKUP($B275,'Published Daily Data'!$B:$AV,MATCH(Q$1,'Published Daily Data'!$B$1:$AV$1,0),TRUE)</f>
        <v>-4929</v>
      </c>
      <c r="R275" s="18">
        <f>VLOOKUP($B275,'Published Daily Data'!$B:$AV,MATCH(R$1,'Published Daily Data'!$B$1:$AV$1,0),TRUE)</f>
        <v>-474</v>
      </c>
      <c r="S275" s="18">
        <f>VLOOKUP($B275,'Published Daily Data'!$B:$AV,MATCH(S$1,'Published Daily Data'!$B$1:$AV$1,0),TRUE)</f>
        <v>4547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50246</v>
      </c>
      <c r="D276" s="18">
        <f>VLOOKUP($B276,'Published Daily Data'!$B:$AV,MATCH(D$1,'Published Daily Data'!$B$1:$AV$1,0),TRUE)</f>
        <v>48323</v>
      </c>
      <c r="E276" s="18">
        <f>VLOOKUP($B276,'Published Daily Data'!$B:$AV,MATCH(E$1,'Published Daily Data'!$B$1:$AV$1,0),TRUE)</f>
        <v>51625</v>
      </c>
      <c r="F276" s="18">
        <f>VLOOKUP($B276,'Published Daily Data'!$B:$AV,MATCH(F$1,'Published Daily Data'!$B$1:$AV$1,0),TRUE)</f>
        <v>3299</v>
      </c>
      <c r="G276" s="18">
        <f>VLOOKUP($B276,'Published Daily Data'!$B:$AV,MATCH(G$1,'Published Daily Data'!$B$1:$AV$1,0),TRUE)</f>
        <v>11004</v>
      </c>
      <c r="H276" s="18">
        <f>VLOOKUP($B276,'Published Daily Data'!$B:$AV,MATCH(H$1,'Published Daily Data'!$B$1:$AV$1,0),TRUE)</f>
        <v>2143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21</v>
      </c>
      <c r="K276" s="18">
        <f>VLOOKUP($B276,'Published Daily Data'!$B:$AV,MATCH(K$1,'Published Daily Data'!$B$1:$AV$1,0),TRUE)</f>
        <v>0</v>
      </c>
      <c r="L276" s="18">
        <f>VLOOKUP($B276,'Published Daily Data'!$B:$AV,MATCH(L$1,'Published Daily Data'!$B$1:$AV$1,0),TRUE)</f>
        <v>3368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10694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3058</v>
      </c>
      <c r="Q276" s="18">
        <f>VLOOKUP($B276,'Published Daily Data'!$B:$AV,MATCH(Q$1,'Published Daily Data'!$B$1:$AV$1,0),TRUE)</f>
        <v>-6221</v>
      </c>
      <c r="R276" s="18">
        <f>VLOOKUP($B276,'Published Daily Data'!$B:$AV,MATCH(R$1,'Published Daily Data'!$B$1:$AV$1,0),TRUE)</f>
        <v>1096</v>
      </c>
      <c r="S276" s="18">
        <f>VLOOKUP($B276,'Published Daily Data'!$B:$AV,MATCH(S$1,'Published Daily Data'!$B$1:$AV$1,0),TRUE)</f>
        <v>5417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56036</v>
      </c>
      <c r="D277" s="18">
        <f>VLOOKUP($B277,'Published Daily Data'!$B:$AV,MATCH(D$1,'Published Daily Data'!$B$1:$AV$1,0),TRUE)</f>
        <v>54702</v>
      </c>
      <c r="E277" s="18">
        <f>VLOOKUP($B277,'Published Daily Data'!$B:$AV,MATCH(E$1,'Published Daily Data'!$B$1:$AV$1,0),TRUE)</f>
        <v>57353</v>
      </c>
      <c r="F277" s="18">
        <f>VLOOKUP($B277,'Published Daily Data'!$B:$AV,MATCH(F$1,'Published Daily Data'!$B$1:$AV$1,0),TRUE)</f>
        <v>2653</v>
      </c>
      <c r="G277" s="18">
        <f>VLOOKUP($B277,'Published Daily Data'!$B:$AV,MATCH(G$1,'Published Daily Data'!$B$1:$AV$1,0),TRUE)</f>
        <v>13016</v>
      </c>
      <c r="H277" s="18">
        <f>VLOOKUP($B277,'Published Daily Data'!$B:$AV,MATCH(H$1,'Published Daily Data'!$B$1:$AV$1,0),TRUE)</f>
        <v>28726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0</v>
      </c>
      <c r="L277" s="18">
        <f>VLOOKUP($B277,'Published Daily Data'!$B:$AV,MATCH(L$1,'Published Daily Data'!$B$1:$AV$1,0),TRUE)</f>
        <v>2967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10776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4098</v>
      </c>
      <c r="Q277" s="18">
        <f>VLOOKUP($B277,'Published Daily Data'!$B:$AV,MATCH(Q$1,'Published Daily Data'!$B$1:$AV$1,0),TRUE)</f>
        <v>-8424</v>
      </c>
      <c r="R277" s="18">
        <f>VLOOKUP($B277,'Published Daily Data'!$B:$AV,MATCH(R$1,'Published Daily Data'!$B$1:$AV$1,0),TRUE)</f>
        <v>1571</v>
      </c>
      <c r="S277" s="18">
        <f>VLOOKUP($B277,'Published Daily Data'!$B:$AV,MATCH(S$1,'Published Daily Data'!$B$1:$AV$1,0),TRUE)</f>
        <v>5486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58442</v>
      </c>
      <c r="D278" s="18">
        <f>VLOOKUP($B278,'Published Daily Data'!$B:$AV,MATCH(D$1,'Published Daily Data'!$B$1:$AV$1,0),TRUE)</f>
        <v>55668</v>
      </c>
      <c r="E278" s="18">
        <f>VLOOKUP($B278,'Published Daily Data'!$B:$AV,MATCH(E$1,'Published Daily Data'!$B$1:$AV$1,0),TRUE)</f>
        <v>58389</v>
      </c>
      <c r="F278" s="18">
        <f>VLOOKUP($B278,'Published Daily Data'!$B:$AV,MATCH(F$1,'Published Daily Data'!$B$1:$AV$1,0),TRUE)</f>
        <v>2728</v>
      </c>
      <c r="G278" s="18">
        <f>VLOOKUP($B278,'Published Daily Data'!$B:$AV,MATCH(G$1,'Published Daily Data'!$B$1:$AV$1,0),TRUE)</f>
        <v>15380</v>
      </c>
      <c r="H278" s="18">
        <f>VLOOKUP($B278,'Published Daily Data'!$B:$AV,MATCH(H$1,'Published Daily Data'!$B$1:$AV$1,0),TRUE)</f>
        <v>27415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0</v>
      </c>
      <c r="L278" s="18">
        <f>VLOOKUP($B278,'Published Daily Data'!$B:$AV,MATCH(L$1,'Published Daily Data'!$B$1:$AV$1,0),TRUE)</f>
        <v>2628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10598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5290</v>
      </c>
      <c r="Q278" s="18">
        <f>VLOOKUP($B278,'Published Daily Data'!$B:$AV,MATCH(Q$1,'Published Daily Data'!$B$1:$AV$1,0),TRUE)</f>
        <v>-8093</v>
      </c>
      <c r="R278" s="18">
        <f>VLOOKUP($B278,'Published Daily Data'!$B:$AV,MATCH(R$1,'Published Daily Data'!$B$1:$AV$1,0),TRUE)</f>
        <v>1017</v>
      </c>
      <c r="S278" s="18">
        <f>VLOOKUP($B278,'Published Daily Data'!$B:$AV,MATCH(S$1,'Published Daily Data'!$B$1:$AV$1,0),TRUE)</f>
        <v>4580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59031</v>
      </c>
      <c r="D279" s="18">
        <f>VLOOKUP($B279,'Published Daily Data'!$B:$AV,MATCH(D$1,'Published Daily Data'!$B$1:$AV$1,0),TRUE)</f>
        <v>55639</v>
      </c>
      <c r="E279" s="18">
        <f>VLOOKUP($B279,'Published Daily Data'!$B:$AV,MATCH(E$1,'Published Daily Data'!$B$1:$AV$1,0),TRUE)</f>
        <v>58638</v>
      </c>
      <c r="F279" s="18">
        <f>VLOOKUP($B279,'Published Daily Data'!$B:$AV,MATCH(F$1,'Published Daily Data'!$B$1:$AV$1,0),TRUE)</f>
        <v>2999</v>
      </c>
      <c r="G279" s="18">
        <f>VLOOKUP($B279,'Published Daily Data'!$B:$AV,MATCH(G$1,'Published Daily Data'!$B$1:$AV$1,0),TRUE)</f>
        <v>10437</v>
      </c>
      <c r="H279" s="18">
        <f>VLOOKUP($B279,'Published Daily Data'!$B:$AV,MATCH(H$1,'Published Daily Data'!$B$1:$AV$1,0),TRUE)</f>
        <v>22906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0</v>
      </c>
      <c r="L279" s="18">
        <f>VLOOKUP($B279,'Published Daily Data'!$B:$AV,MATCH(L$1,'Published Daily Data'!$B$1:$AV$1,0),TRUE)</f>
        <v>1166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8358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6598</v>
      </c>
      <c r="Q279" s="18">
        <f>VLOOKUP($B279,'Published Daily Data'!$B:$AV,MATCH(Q$1,'Published Daily Data'!$B$1:$AV$1,0),TRUE)</f>
        <v>-4516</v>
      </c>
      <c r="R279" s="18">
        <f>VLOOKUP($B279,'Published Daily Data'!$B:$AV,MATCH(R$1,'Published Daily Data'!$B$1:$AV$1,0),TRUE)</f>
        <v>1835</v>
      </c>
      <c r="S279" s="18">
        <f>VLOOKUP($B279,'Published Daily Data'!$B:$AV,MATCH(S$1,'Published Daily Data'!$B$1:$AV$1,0),TRUE)</f>
        <v>-855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57909</v>
      </c>
      <c r="D280" s="18">
        <f>VLOOKUP($B280,'Published Daily Data'!$B:$AV,MATCH(D$1,'Published Daily Data'!$B$1:$AV$1,0),TRUE)</f>
        <v>55330</v>
      </c>
      <c r="E280" s="18">
        <f>VLOOKUP($B280,'Published Daily Data'!$B:$AV,MATCH(E$1,'Published Daily Data'!$B$1:$AV$1,0),TRUE)</f>
        <v>58338</v>
      </c>
      <c r="F280" s="18">
        <f>VLOOKUP($B280,'Published Daily Data'!$B:$AV,MATCH(F$1,'Published Daily Data'!$B$1:$AV$1,0),TRUE)</f>
        <v>3007</v>
      </c>
      <c r="G280" s="18">
        <f>VLOOKUP($B280,'Published Daily Data'!$B:$AV,MATCH(G$1,'Published Daily Data'!$B$1:$AV$1,0),TRUE)</f>
        <v>14456</v>
      </c>
      <c r="H280" s="18">
        <f>VLOOKUP($B280,'Published Daily Data'!$B:$AV,MATCH(H$1,'Published Daily Data'!$B$1:$AV$1,0),TRUE)</f>
        <v>31956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0</v>
      </c>
      <c r="L280" s="18">
        <f>VLOOKUP($B280,'Published Daily Data'!$B:$AV,MATCH(L$1,'Published Daily Data'!$B$1:$AV$1,0),TRUE)</f>
        <v>889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11035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6760</v>
      </c>
      <c r="Q280" s="18">
        <f>VLOOKUP($B280,'Published Daily Data'!$B:$AV,MATCH(Q$1,'Published Daily Data'!$B$1:$AV$1,0),TRUE)</f>
        <v>-4156</v>
      </c>
      <c r="R280" s="18">
        <f>VLOOKUP($B280,'Published Daily Data'!$B:$AV,MATCH(R$1,'Published Daily Data'!$B$1:$AV$1,0),TRUE)</f>
        <v>2782</v>
      </c>
      <c r="S280" s="18">
        <f>VLOOKUP($B280,'Published Daily Data'!$B:$AV,MATCH(S$1,'Published Daily Data'!$B$1:$AV$1,0),TRUE)</f>
        <v>-2332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62561</v>
      </c>
      <c r="D281" s="18">
        <f>VLOOKUP($B281,'Published Daily Data'!$B:$AV,MATCH(D$1,'Published Daily Data'!$B$1:$AV$1,0),TRUE)</f>
        <v>60059</v>
      </c>
      <c r="E281" s="18">
        <f>VLOOKUP($B281,'Published Daily Data'!$B:$AV,MATCH(E$1,'Published Daily Data'!$B$1:$AV$1,0),TRUE)</f>
        <v>63108</v>
      </c>
      <c r="F281" s="18">
        <f>VLOOKUP($B281,'Published Daily Data'!$B:$AV,MATCH(F$1,'Published Daily Data'!$B$1:$AV$1,0),TRUE)</f>
        <v>3050</v>
      </c>
      <c r="G281" s="18">
        <f>VLOOKUP($B281,'Published Daily Data'!$B:$AV,MATCH(G$1,'Published Daily Data'!$B$1:$AV$1,0),TRUE)</f>
        <v>15427</v>
      </c>
      <c r="H281" s="18">
        <f>VLOOKUP($B281,'Published Daily Data'!$B:$AV,MATCH(H$1,'Published Daily Data'!$B$1:$AV$1,0),TRUE)</f>
        <v>35625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0</v>
      </c>
      <c r="L281" s="18">
        <f>VLOOKUP($B281,'Published Daily Data'!$B:$AV,MATCH(L$1,'Published Daily Data'!$B$1:$AV$1,0),TRUE)</f>
        <v>999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11053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7208</v>
      </c>
      <c r="Q281" s="18">
        <f>VLOOKUP($B281,'Published Daily Data'!$B:$AV,MATCH(Q$1,'Published Daily Data'!$B$1:$AV$1,0),TRUE)</f>
        <v>-2991</v>
      </c>
      <c r="R281" s="18">
        <f>VLOOKUP($B281,'Published Daily Data'!$B:$AV,MATCH(R$1,'Published Daily Data'!$B$1:$AV$1,0),TRUE)</f>
        <v>806</v>
      </c>
      <c r="S281" s="18">
        <f>VLOOKUP($B281,'Published Daily Data'!$B:$AV,MATCH(S$1,'Published Daily Data'!$B$1:$AV$1,0),TRUE)</f>
        <v>-1938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66538</v>
      </c>
      <c r="D282" s="18">
        <f>VLOOKUP($B282,'Published Daily Data'!$B:$AV,MATCH(D$1,'Published Daily Data'!$B$1:$AV$1,0),TRUE)</f>
        <v>63656</v>
      </c>
      <c r="E282" s="18">
        <f>VLOOKUP($B282,'Published Daily Data'!$B:$AV,MATCH(E$1,'Published Daily Data'!$B$1:$AV$1,0),TRUE)</f>
        <v>65212</v>
      </c>
      <c r="F282" s="18">
        <f>VLOOKUP($B282,'Published Daily Data'!$B:$AV,MATCH(F$1,'Published Daily Data'!$B$1:$AV$1,0),TRUE)</f>
        <v>1555</v>
      </c>
      <c r="G282" s="18">
        <f>VLOOKUP($B282,'Published Daily Data'!$B:$AV,MATCH(G$1,'Published Daily Data'!$B$1:$AV$1,0),TRUE)</f>
        <v>17589</v>
      </c>
      <c r="H282" s="18">
        <f>VLOOKUP($B282,'Published Daily Data'!$B:$AV,MATCH(H$1,'Published Daily Data'!$B$1:$AV$1,0),TRUE)</f>
        <v>32503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0</v>
      </c>
      <c r="L282" s="18">
        <f>VLOOKUP($B282,'Published Daily Data'!$B:$AV,MATCH(L$1,'Published Daily Data'!$B$1:$AV$1,0),TRUE)</f>
        <v>2066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13052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8064</v>
      </c>
      <c r="Q282" s="18">
        <f>VLOOKUP($B282,'Published Daily Data'!$B:$AV,MATCH(Q$1,'Published Daily Data'!$B$1:$AV$1,0),TRUE)</f>
        <v>-3340</v>
      </c>
      <c r="R282" s="18">
        <f>VLOOKUP($B282,'Published Daily Data'!$B:$AV,MATCH(R$1,'Published Daily Data'!$B$1:$AV$1,0),TRUE)</f>
        <v>-2335</v>
      </c>
      <c r="S282" s="18">
        <f>VLOOKUP($B282,'Published Daily Data'!$B:$AV,MATCH(S$1,'Published Daily Data'!$B$1:$AV$1,0),TRUE)</f>
        <v>-787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66986</v>
      </c>
      <c r="D283" s="18">
        <f>VLOOKUP($B283,'Published Daily Data'!$B:$AV,MATCH(D$1,'Published Daily Data'!$B$1:$AV$1,0),TRUE)</f>
        <v>57511</v>
      </c>
      <c r="E283" s="18">
        <f>VLOOKUP($B283,'Published Daily Data'!$B:$AV,MATCH(E$1,'Published Daily Data'!$B$1:$AV$1,0),TRUE)</f>
        <v>58841</v>
      </c>
      <c r="F283" s="18">
        <f>VLOOKUP($B283,'Published Daily Data'!$B:$AV,MATCH(F$1,'Published Daily Data'!$B$1:$AV$1,0),TRUE)</f>
        <v>1338</v>
      </c>
      <c r="G283" s="18">
        <f>VLOOKUP($B283,'Published Daily Data'!$B:$AV,MATCH(G$1,'Published Daily Data'!$B$1:$AV$1,0),TRUE)</f>
        <v>10298</v>
      </c>
      <c r="H283" s="18">
        <f>VLOOKUP($B283,'Published Daily Data'!$B:$AV,MATCH(H$1,'Published Daily Data'!$B$1:$AV$1,0),TRUE)</f>
        <v>2012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0</v>
      </c>
      <c r="L283" s="18">
        <f>VLOOKUP($B283,'Published Daily Data'!$B:$AV,MATCH(L$1,'Published Daily Data'!$B$1:$AV$1,0),TRUE)</f>
        <v>292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8643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6550</v>
      </c>
      <c r="Q283" s="18">
        <f>VLOOKUP($B283,'Published Daily Data'!$B:$AV,MATCH(Q$1,'Published Daily Data'!$B$1:$AV$1,0),TRUE)</f>
        <v>-3067</v>
      </c>
      <c r="R283" s="18">
        <f>VLOOKUP($B283,'Published Daily Data'!$B:$AV,MATCH(R$1,'Published Daily Data'!$B$1:$AV$1,0),TRUE)</f>
        <v>-178</v>
      </c>
      <c r="S283" s="18">
        <f>VLOOKUP($B283,'Published Daily Data'!$B:$AV,MATCH(S$1,'Published Daily Data'!$B$1:$AV$1,0),TRUE)</f>
        <v>-1920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62059</v>
      </c>
      <c r="D284" s="18">
        <f>VLOOKUP($B284,'Published Daily Data'!$B:$AV,MATCH(D$1,'Published Daily Data'!$B$1:$AV$1,0),TRUE)</f>
        <v>60011</v>
      </c>
      <c r="E284" s="18">
        <f>VLOOKUP($B284,'Published Daily Data'!$B:$AV,MATCH(E$1,'Published Daily Data'!$B$1:$AV$1,0),TRUE)</f>
        <v>62523</v>
      </c>
      <c r="F284" s="18">
        <f>VLOOKUP($B284,'Published Daily Data'!$B:$AV,MATCH(F$1,'Published Daily Data'!$B$1:$AV$1,0),TRUE)</f>
        <v>2517</v>
      </c>
      <c r="G284" s="18">
        <f>VLOOKUP($B284,'Published Daily Data'!$B:$AV,MATCH(G$1,'Published Daily Data'!$B$1:$AV$1,0),TRUE)</f>
        <v>9588</v>
      </c>
      <c r="H284" s="18">
        <f>VLOOKUP($B284,'Published Daily Data'!$B:$AV,MATCH(H$1,'Published Daily Data'!$B$1:$AV$1,0),TRUE)</f>
        <v>1590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0</v>
      </c>
      <c r="L284" s="18">
        <f>VLOOKUP($B284,'Published Daily Data'!$B:$AV,MATCH(L$1,'Published Daily Data'!$B$1:$AV$1,0),TRUE)</f>
        <v>65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748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7754</v>
      </c>
      <c r="Q284" s="18">
        <f>VLOOKUP($B284,'Published Daily Data'!$B:$AV,MATCH(Q$1,'Published Daily Data'!$B$1:$AV$1,0),TRUE)</f>
        <v>-5201</v>
      </c>
      <c r="R284" s="18">
        <f>VLOOKUP($B284,'Published Daily Data'!$B:$AV,MATCH(R$1,'Published Daily Data'!$B$1:$AV$1,0),TRUE)</f>
        <v>4004</v>
      </c>
      <c r="S284" s="18">
        <f>VLOOKUP($B284,'Published Daily Data'!$B:$AV,MATCH(S$1,'Published Daily Data'!$B$1:$AV$1,0),TRUE)</f>
        <v>-3976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59611</v>
      </c>
      <c r="D285" s="18">
        <f>VLOOKUP($B285,'Published Daily Data'!$B:$AV,MATCH(D$1,'Published Daily Data'!$B$1:$AV$1,0),TRUE)</f>
        <v>59784</v>
      </c>
      <c r="E285" s="18">
        <f>VLOOKUP($B285,'Published Daily Data'!$B:$AV,MATCH(E$1,'Published Daily Data'!$B$1:$AV$1,0),TRUE)</f>
        <v>60565</v>
      </c>
      <c r="F285" s="18">
        <f>VLOOKUP($B285,'Published Daily Data'!$B:$AV,MATCH(F$1,'Published Daily Data'!$B$1:$AV$1,0),TRUE)</f>
        <v>777</v>
      </c>
      <c r="G285" s="18">
        <f>VLOOKUP($B285,'Published Daily Data'!$B:$AV,MATCH(G$1,'Published Daily Data'!$B$1:$AV$1,0),TRUE)</f>
        <v>13104</v>
      </c>
      <c r="H285" s="18">
        <f>VLOOKUP($B285,'Published Daily Data'!$B:$AV,MATCH(H$1,'Published Daily Data'!$B$1:$AV$1,0),TRUE)</f>
        <v>22909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0</v>
      </c>
      <c r="L285" s="18">
        <f>VLOOKUP($B285,'Published Daily Data'!$B:$AV,MATCH(L$1,'Published Daily Data'!$B$1:$AV$1,0),TRUE)</f>
        <v>2095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10894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7058</v>
      </c>
      <c r="Q285" s="18">
        <f>VLOOKUP($B285,'Published Daily Data'!$B:$AV,MATCH(Q$1,'Published Daily Data'!$B$1:$AV$1,0),TRUE)</f>
        <v>-8532</v>
      </c>
      <c r="R285" s="18">
        <f>VLOOKUP($B285,'Published Daily Data'!$B:$AV,MATCH(R$1,'Published Daily Data'!$B$1:$AV$1,0),TRUE)</f>
        <v>3762</v>
      </c>
      <c r="S285" s="18">
        <f>VLOOKUP($B285,'Published Daily Data'!$B:$AV,MATCH(S$1,'Published Daily Data'!$B$1:$AV$1,0),TRUE)</f>
        <v>-1430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55980</v>
      </c>
      <c r="D286" s="18">
        <f>VLOOKUP($B286,'Published Daily Data'!$B:$AV,MATCH(D$1,'Published Daily Data'!$B$1:$AV$1,0),TRUE)</f>
        <v>57090</v>
      </c>
      <c r="E286" s="18">
        <f>VLOOKUP($B286,'Published Daily Data'!$B:$AV,MATCH(E$1,'Published Daily Data'!$B$1:$AV$1,0),TRUE)</f>
        <v>57905</v>
      </c>
      <c r="F286" s="18">
        <f>VLOOKUP($B286,'Published Daily Data'!$B:$AV,MATCH(F$1,'Published Daily Data'!$B$1:$AV$1,0),TRUE)</f>
        <v>812</v>
      </c>
      <c r="G286" s="18">
        <f>VLOOKUP($B286,'Published Daily Data'!$B:$AV,MATCH(G$1,'Published Daily Data'!$B$1:$AV$1,0),TRUE)</f>
        <v>13703</v>
      </c>
      <c r="H286" s="18">
        <f>VLOOKUP($B286,'Published Daily Data'!$B:$AV,MATCH(H$1,'Published Daily Data'!$B$1:$AV$1,0),TRUE)</f>
        <v>25076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0</v>
      </c>
      <c r="L286" s="18">
        <f>VLOOKUP($B286,'Published Daily Data'!$B:$AV,MATCH(L$1,'Published Daily Data'!$B$1:$AV$1,0),TRUE)</f>
        <v>2477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9777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6117</v>
      </c>
      <c r="Q286" s="18">
        <f>VLOOKUP($B286,'Published Daily Data'!$B:$AV,MATCH(Q$1,'Published Daily Data'!$B$1:$AV$1,0),TRUE)</f>
        <v>-11885</v>
      </c>
      <c r="R286" s="18">
        <f>VLOOKUP($B286,'Published Daily Data'!$B:$AV,MATCH(R$1,'Published Daily Data'!$B$1:$AV$1,0),TRUE)</f>
        <v>9984</v>
      </c>
      <c r="S286" s="18">
        <f>VLOOKUP($B286,'Published Daily Data'!$B:$AV,MATCH(S$1,'Published Daily Data'!$B$1:$AV$1,0),TRUE)</f>
        <v>-3350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58677</v>
      </c>
      <c r="D287" s="18">
        <f>VLOOKUP($B287,'Published Daily Data'!$B:$AV,MATCH(D$1,'Published Daily Data'!$B$1:$AV$1,0),TRUE)</f>
        <v>60685</v>
      </c>
      <c r="E287" s="18">
        <f>VLOOKUP($B287,'Published Daily Data'!$B:$AV,MATCH(E$1,'Published Daily Data'!$B$1:$AV$1,0),TRUE)</f>
        <v>59975</v>
      </c>
      <c r="F287" s="18">
        <f>VLOOKUP($B287,'Published Daily Data'!$B:$AV,MATCH(F$1,'Published Daily Data'!$B$1:$AV$1,0),TRUE)</f>
        <v>-711</v>
      </c>
      <c r="G287" s="18">
        <f>VLOOKUP($B287,'Published Daily Data'!$B:$AV,MATCH(G$1,'Published Daily Data'!$B$1:$AV$1,0),TRUE)</f>
        <v>14893</v>
      </c>
      <c r="H287" s="18">
        <f>VLOOKUP($B287,'Published Daily Data'!$B:$AV,MATCH(H$1,'Published Daily Data'!$B$1:$AV$1,0),TRUE)</f>
        <v>2810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19</v>
      </c>
      <c r="K287" s="18">
        <f>VLOOKUP($B287,'Published Daily Data'!$B:$AV,MATCH(K$1,'Published Daily Data'!$B$1:$AV$1,0),TRUE)</f>
        <v>0</v>
      </c>
      <c r="L287" s="18">
        <f>VLOOKUP($B287,'Published Daily Data'!$B:$AV,MATCH(L$1,'Published Daily Data'!$B$1:$AV$1,0),TRUE)</f>
        <v>2354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1055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6342</v>
      </c>
      <c r="Q287" s="18">
        <f>VLOOKUP($B287,'Published Daily Data'!$B:$AV,MATCH(Q$1,'Published Daily Data'!$B$1:$AV$1,0),TRUE)</f>
        <v>-11122</v>
      </c>
      <c r="R287" s="18">
        <f>VLOOKUP($B287,'Published Daily Data'!$B:$AV,MATCH(R$1,'Published Daily Data'!$B$1:$AV$1,0),TRUE)</f>
        <v>8883</v>
      </c>
      <c r="S287" s="18">
        <f>VLOOKUP($B287,'Published Daily Data'!$B:$AV,MATCH(S$1,'Published Daily Data'!$B$1:$AV$1,0),TRUE)</f>
        <v>-4773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58103</v>
      </c>
      <c r="D288" s="18">
        <f>VLOOKUP($B288,'Published Daily Data'!$B:$AV,MATCH(D$1,'Published Daily Data'!$B$1:$AV$1,0),TRUE)</f>
        <v>59920</v>
      </c>
      <c r="E288" s="18">
        <f>VLOOKUP($B288,'Published Daily Data'!$B:$AV,MATCH(E$1,'Published Daily Data'!$B$1:$AV$1,0),TRUE)</f>
        <v>59324</v>
      </c>
      <c r="F288" s="18">
        <f>VLOOKUP($B288,'Published Daily Data'!$B:$AV,MATCH(F$1,'Published Daily Data'!$B$1:$AV$1,0),TRUE)</f>
        <v>-593</v>
      </c>
      <c r="G288" s="18">
        <f>VLOOKUP($B288,'Published Daily Data'!$B:$AV,MATCH(G$1,'Published Daily Data'!$B$1:$AV$1,0),TRUE)</f>
        <v>11620</v>
      </c>
      <c r="H288" s="18">
        <f>VLOOKUP($B288,'Published Daily Data'!$B:$AV,MATCH(H$1,'Published Daily Data'!$B$1:$AV$1,0),TRUE)</f>
        <v>32096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0</v>
      </c>
      <c r="L288" s="18">
        <f>VLOOKUP($B288,'Published Daily Data'!$B:$AV,MATCH(L$1,'Published Daily Data'!$B$1:$AV$1,0),TRUE)</f>
        <v>2555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10671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3826</v>
      </c>
      <c r="Q288" s="18">
        <f>VLOOKUP($B288,'Published Daily Data'!$B:$AV,MATCH(Q$1,'Published Daily Data'!$B$1:$AV$1,0),TRUE)</f>
        <v>-12101</v>
      </c>
      <c r="R288" s="18">
        <f>VLOOKUP($B288,'Published Daily Data'!$B:$AV,MATCH(R$1,'Published Daily Data'!$B$1:$AV$1,0),TRUE)</f>
        <v>9726</v>
      </c>
      <c r="S288" s="18">
        <f>VLOOKUP($B288,'Published Daily Data'!$B:$AV,MATCH(S$1,'Published Daily Data'!$B$1:$AV$1,0),TRUE)</f>
        <v>-1992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49418</v>
      </c>
      <c r="D289" s="18">
        <f>VLOOKUP($B289,'Published Daily Data'!$B:$AV,MATCH(D$1,'Published Daily Data'!$B$1:$AV$1,0),TRUE)</f>
        <v>48405</v>
      </c>
      <c r="E289" s="18">
        <f>VLOOKUP($B289,'Published Daily Data'!$B:$AV,MATCH(E$1,'Published Daily Data'!$B$1:$AV$1,0),TRUE)</f>
        <v>51417</v>
      </c>
      <c r="F289" s="18">
        <f>VLOOKUP($B289,'Published Daily Data'!$B:$AV,MATCH(F$1,'Published Daily Data'!$B$1:$AV$1,0),TRUE)</f>
        <v>3012</v>
      </c>
      <c r="G289" s="18">
        <f>VLOOKUP($B289,'Published Daily Data'!$B:$AV,MATCH(G$1,'Published Daily Data'!$B$1:$AV$1,0),TRUE)</f>
        <v>5852</v>
      </c>
      <c r="H289" s="18">
        <f>VLOOKUP($B289,'Published Daily Data'!$B:$AV,MATCH(H$1,'Published Daily Data'!$B$1:$AV$1,0),TRUE)</f>
        <v>21994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0</v>
      </c>
      <c r="L289" s="18">
        <f>VLOOKUP($B289,'Published Daily Data'!$B:$AV,MATCH(L$1,'Published Daily Data'!$B$1:$AV$1,0),TRUE)</f>
        <v>2992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9168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1945</v>
      </c>
      <c r="Q289" s="18">
        <f>VLOOKUP($B289,'Published Daily Data'!$B:$AV,MATCH(Q$1,'Published Daily Data'!$B$1:$AV$1,0),TRUE)</f>
        <v>-6259</v>
      </c>
      <c r="R289" s="18">
        <f>VLOOKUP($B289,'Published Daily Data'!$B:$AV,MATCH(R$1,'Published Daily Data'!$B$1:$AV$1,0),TRUE)</f>
        <v>9475</v>
      </c>
      <c r="S289" s="18">
        <f>VLOOKUP($B289,'Published Daily Data'!$B:$AV,MATCH(S$1,'Published Daily Data'!$B$1:$AV$1,0),TRUE)</f>
        <v>-2137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46612</v>
      </c>
      <c r="D290" s="18">
        <f>VLOOKUP($B290,'Published Daily Data'!$B:$AV,MATCH(D$1,'Published Daily Data'!$B$1:$AV$1,0),TRUE)</f>
        <v>46941</v>
      </c>
      <c r="E290" s="18">
        <f>VLOOKUP($B290,'Published Daily Data'!$B:$AV,MATCH(E$1,'Published Daily Data'!$B$1:$AV$1,0),TRUE)</f>
        <v>49817</v>
      </c>
      <c r="F290" s="18">
        <f>VLOOKUP($B290,'Published Daily Data'!$B:$AV,MATCH(F$1,'Published Daily Data'!$B$1:$AV$1,0),TRUE)</f>
        <v>2870</v>
      </c>
      <c r="G290" s="18">
        <f>VLOOKUP($B290,'Published Daily Data'!$B:$AV,MATCH(G$1,'Published Daily Data'!$B$1:$AV$1,0),TRUE)</f>
        <v>7403</v>
      </c>
      <c r="H290" s="18">
        <f>VLOOKUP($B290,'Published Daily Data'!$B:$AV,MATCH(H$1,'Published Daily Data'!$B$1:$AV$1,0),TRUE)</f>
        <v>24926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2</v>
      </c>
      <c r="K290" s="18">
        <f>VLOOKUP($B290,'Published Daily Data'!$B:$AV,MATCH(K$1,'Published Daily Data'!$B$1:$AV$1,0),TRUE)</f>
        <v>0</v>
      </c>
      <c r="L290" s="18">
        <f>VLOOKUP($B290,'Published Daily Data'!$B:$AV,MATCH(L$1,'Published Daily Data'!$B$1:$AV$1,0),TRUE)</f>
        <v>3144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10504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4665</v>
      </c>
      <c r="Q290" s="18">
        <f>VLOOKUP($B290,'Published Daily Data'!$B:$AV,MATCH(Q$1,'Published Daily Data'!$B$1:$AV$1,0),TRUE)</f>
        <v>-6346</v>
      </c>
      <c r="R290" s="18">
        <f>VLOOKUP($B290,'Published Daily Data'!$B:$AV,MATCH(R$1,'Published Daily Data'!$B$1:$AV$1,0),TRUE)</f>
        <v>8314</v>
      </c>
      <c r="S290" s="18">
        <f>VLOOKUP($B290,'Published Daily Data'!$B:$AV,MATCH(S$1,'Published Daily Data'!$B$1:$AV$1,0),TRUE)</f>
        <v>-3724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48730</v>
      </c>
      <c r="D291" s="18">
        <f>VLOOKUP($B291,'Published Daily Data'!$B:$AV,MATCH(D$1,'Published Daily Data'!$B$1:$AV$1,0),TRUE)</f>
        <v>47096</v>
      </c>
      <c r="E291" s="18">
        <f>VLOOKUP($B291,'Published Daily Data'!$B:$AV,MATCH(E$1,'Published Daily Data'!$B$1:$AV$1,0),TRUE)</f>
        <v>49783</v>
      </c>
      <c r="F291" s="18">
        <f>VLOOKUP($B291,'Published Daily Data'!$B:$AV,MATCH(F$1,'Published Daily Data'!$B$1:$AV$1,0),TRUE)</f>
        <v>2684</v>
      </c>
      <c r="G291" s="18">
        <f>VLOOKUP($B291,'Published Daily Data'!$B:$AV,MATCH(G$1,'Published Daily Data'!$B$1:$AV$1,0),TRUE)</f>
        <v>6914</v>
      </c>
      <c r="H291" s="18">
        <f>VLOOKUP($B291,'Published Daily Data'!$B:$AV,MATCH(H$1,'Published Daily Data'!$B$1:$AV$1,0),TRUE)</f>
        <v>26737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0</v>
      </c>
      <c r="L291" s="18">
        <f>VLOOKUP($B291,'Published Daily Data'!$B:$AV,MATCH(L$1,'Published Daily Data'!$B$1:$AV$1,0),TRUE)</f>
        <v>1973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10615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5847</v>
      </c>
      <c r="Q291" s="18">
        <f>VLOOKUP($B291,'Published Daily Data'!$B:$AV,MATCH(Q$1,'Published Daily Data'!$B$1:$AV$1,0),TRUE)</f>
        <v>-5618</v>
      </c>
      <c r="R291" s="18">
        <f>VLOOKUP($B291,'Published Daily Data'!$B:$AV,MATCH(R$1,'Published Daily Data'!$B$1:$AV$1,0),TRUE)</f>
        <v>7161</v>
      </c>
      <c r="S291" s="18">
        <f>VLOOKUP($B291,'Published Daily Data'!$B:$AV,MATCH(S$1,'Published Daily Data'!$B$1:$AV$1,0),TRUE)</f>
        <v>-4585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52306</v>
      </c>
      <c r="D292" s="18">
        <f>VLOOKUP($B292,'Published Daily Data'!$B:$AV,MATCH(D$1,'Published Daily Data'!$B$1:$AV$1,0),TRUE)</f>
        <v>50206</v>
      </c>
      <c r="E292" s="18">
        <f>VLOOKUP($B292,'Published Daily Data'!$B:$AV,MATCH(E$1,'Published Daily Data'!$B$1:$AV$1,0),TRUE)</f>
        <v>52921</v>
      </c>
      <c r="F292" s="18">
        <f>VLOOKUP($B292,'Published Daily Data'!$B:$AV,MATCH(F$1,'Published Daily Data'!$B$1:$AV$1,0),TRUE)</f>
        <v>2719</v>
      </c>
      <c r="G292" s="18">
        <f>VLOOKUP($B292,'Published Daily Data'!$B:$AV,MATCH(G$1,'Published Daily Data'!$B$1:$AV$1,0),TRUE)</f>
        <v>7722</v>
      </c>
      <c r="H292" s="18">
        <f>VLOOKUP($B292,'Published Daily Data'!$B:$AV,MATCH(H$1,'Published Daily Data'!$B$1:$AV$1,0),TRUE)</f>
        <v>2974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0</v>
      </c>
      <c r="L292" s="18">
        <f>VLOOKUP($B292,'Published Daily Data'!$B:$AV,MATCH(L$1,'Published Daily Data'!$B$1:$AV$1,0),TRUE)</f>
        <v>2566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11002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6694</v>
      </c>
      <c r="Q292" s="18">
        <f>VLOOKUP($B292,'Published Daily Data'!$B:$AV,MATCH(Q$1,'Published Daily Data'!$B$1:$AV$1,0),TRUE)</f>
        <v>-10100</v>
      </c>
      <c r="R292" s="18">
        <f>VLOOKUP($B292,'Published Daily Data'!$B:$AV,MATCH(R$1,'Published Daily Data'!$B$1:$AV$1,0),TRUE)</f>
        <v>9672</v>
      </c>
      <c r="S292" s="18">
        <f>VLOOKUP($B292,'Published Daily Data'!$B:$AV,MATCH(S$1,'Published Daily Data'!$B$1:$AV$1,0),TRUE)</f>
        <v>-3246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51694</v>
      </c>
      <c r="D293" s="18">
        <f>VLOOKUP($B293,'Published Daily Data'!$B:$AV,MATCH(D$1,'Published Daily Data'!$B$1:$AV$1,0),TRUE)</f>
        <v>47805</v>
      </c>
      <c r="E293" s="18">
        <f>VLOOKUP($B293,'Published Daily Data'!$B:$AV,MATCH(E$1,'Published Daily Data'!$B$1:$AV$1,0),TRUE)</f>
        <v>49482</v>
      </c>
      <c r="F293" s="18">
        <f>VLOOKUP($B293,'Published Daily Data'!$B:$AV,MATCH(F$1,'Published Daily Data'!$B$1:$AV$1,0),TRUE)</f>
        <v>1677</v>
      </c>
      <c r="G293" s="18">
        <f>VLOOKUP($B293,'Published Daily Data'!$B:$AV,MATCH(G$1,'Published Daily Data'!$B$1:$AV$1,0),TRUE)</f>
        <v>5400</v>
      </c>
      <c r="H293" s="18">
        <f>VLOOKUP($B293,'Published Daily Data'!$B:$AV,MATCH(H$1,'Published Daily Data'!$B$1:$AV$1,0),TRUE)</f>
        <v>23235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21</v>
      </c>
      <c r="K293" s="18">
        <f>VLOOKUP($B293,'Published Daily Data'!$B:$AV,MATCH(K$1,'Published Daily Data'!$B$1:$AV$1,0),TRUE)</f>
        <v>0</v>
      </c>
      <c r="L293" s="18">
        <f>VLOOKUP($B293,'Published Daily Data'!$B:$AV,MATCH(L$1,'Published Daily Data'!$B$1:$AV$1,0),TRUE)</f>
        <v>753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8918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5678</v>
      </c>
      <c r="Q293" s="18">
        <f>VLOOKUP($B293,'Published Daily Data'!$B:$AV,MATCH(Q$1,'Published Daily Data'!$B$1:$AV$1,0),TRUE)</f>
        <v>-12632</v>
      </c>
      <c r="R293" s="18">
        <f>VLOOKUP($B293,'Published Daily Data'!$B:$AV,MATCH(R$1,'Published Daily Data'!$B$1:$AV$1,0),TRUE)</f>
        <v>11557</v>
      </c>
      <c r="S293" s="18">
        <f>VLOOKUP($B293,'Published Daily Data'!$B:$AV,MATCH(S$1,'Published Daily Data'!$B$1:$AV$1,0),TRUE)</f>
        <v>-2884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53440</v>
      </c>
      <c r="D294" s="18">
        <f>VLOOKUP($B294,'Published Daily Data'!$B:$AV,MATCH(D$1,'Published Daily Data'!$B$1:$AV$1,0),TRUE)</f>
        <v>49404</v>
      </c>
      <c r="E294" s="18">
        <f>VLOOKUP($B294,'Published Daily Data'!$B:$AV,MATCH(E$1,'Published Daily Data'!$B$1:$AV$1,0),TRUE)</f>
        <v>50438</v>
      </c>
      <c r="F294" s="18">
        <f>VLOOKUP($B294,'Published Daily Data'!$B:$AV,MATCH(F$1,'Published Daily Data'!$B$1:$AV$1,0),TRUE)</f>
        <v>1033</v>
      </c>
      <c r="G294" s="18">
        <f>VLOOKUP($B294,'Published Daily Data'!$B:$AV,MATCH(G$1,'Published Daily Data'!$B$1:$AV$1,0),TRUE)</f>
        <v>3600</v>
      </c>
      <c r="H294" s="18">
        <f>VLOOKUP($B294,'Published Daily Data'!$B:$AV,MATCH(H$1,'Published Daily Data'!$B$1:$AV$1,0),TRUE)</f>
        <v>15228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0</v>
      </c>
      <c r="L294" s="18">
        <f>VLOOKUP($B294,'Published Daily Data'!$B:$AV,MATCH(L$1,'Published Daily Data'!$B$1:$AV$1,0),TRUE)</f>
        <v>885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5525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3325</v>
      </c>
      <c r="Q294" s="18">
        <f>VLOOKUP($B294,'Published Daily Data'!$B:$AV,MATCH(Q$1,'Published Daily Data'!$B$1:$AV$1,0),TRUE)</f>
        <v>-11351</v>
      </c>
      <c r="R294" s="18">
        <f>VLOOKUP($B294,'Published Daily Data'!$B:$AV,MATCH(R$1,'Published Daily Data'!$B$1:$AV$1,0),TRUE)</f>
        <v>11785</v>
      </c>
      <c r="S294" s="18">
        <f>VLOOKUP($B294,'Published Daily Data'!$B:$AV,MATCH(S$1,'Published Daily Data'!$B$1:$AV$1,0),TRUE)</f>
        <v>-2859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53466</v>
      </c>
      <c r="D295" s="18">
        <f>VLOOKUP($B295,'Published Daily Data'!$B:$AV,MATCH(D$1,'Published Daily Data'!$B$1:$AV$1,0),TRUE)</f>
        <v>51474</v>
      </c>
      <c r="E295" s="18">
        <f>VLOOKUP($B295,'Published Daily Data'!$B:$AV,MATCH(E$1,'Published Daily Data'!$B$1:$AV$1,0),TRUE)</f>
        <v>53148</v>
      </c>
      <c r="F295" s="18">
        <f>VLOOKUP($B295,'Published Daily Data'!$B:$AV,MATCH(F$1,'Published Daily Data'!$B$1:$AV$1,0),TRUE)</f>
        <v>1672</v>
      </c>
      <c r="G295" s="18">
        <f>VLOOKUP($B295,'Published Daily Data'!$B:$AV,MATCH(G$1,'Published Daily Data'!$B$1:$AV$1,0),TRUE)</f>
        <v>7753</v>
      </c>
      <c r="H295" s="18">
        <f>VLOOKUP($B295,'Published Daily Data'!$B:$AV,MATCH(H$1,'Published Daily Data'!$B$1:$AV$1,0),TRUE)</f>
        <v>26705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0</v>
      </c>
      <c r="L295" s="18">
        <f>VLOOKUP($B295,'Published Daily Data'!$B:$AV,MATCH(L$1,'Published Daily Data'!$B$1:$AV$1,0),TRUE)</f>
        <v>2665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10342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3428</v>
      </c>
      <c r="Q295" s="18">
        <f>VLOOKUP($B295,'Published Daily Data'!$B:$AV,MATCH(Q$1,'Published Daily Data'!$B$1:$AV$1,0),TRUE)</f>
        <v>-10011</v>
      </c>
      <c r="R295" s="18">
        <f>VLOOKUP($B295,'Published Daily Data'!$B:$AV,MATCH(R$1,'Published Daily Data'!$B$1:$AV$1,0),TRUE)</f>
        <v>10919</v>
      </c>
      <c r="S295" s="18">
        <f>VLOOKUP($B295,'Published Daily Data'!$B:$AV,MATCH(S$1,'Published Daily Data'!$B$1:$AV$1,0),TRUE)</f>
        <v>-2697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51182</v>
      </c>
      <c r="D296" s="18">
        <f>VLOOKUP($B296,'Published Daily Data'!$B:$AV,MATCH(D$1,'Published Daily Data'!$B$1:$AV$1,0),TRUE)</f>
        <v>49171</v>
      </c>
      <c r="E296" s="18">
        <f>VLOOKUP($B296,'Published Daily Data'!$B:$AV,MATCH(E$1,'Published Daily Data'!$B$1:$AV$1,0),TRUE)</f>
        <v>49157</v>
      </c>
      <c r="F296" s="18">
        <f>VLOOKUP($B296,'Published Daily Data'!$B:$AV,MATCH(F$1,'Published Daily Data'!$B$1:$AV$1,0),TRUE)</f>
        <v>-13</v>
      </c>
      <c r="G296" s="18">
        <f>VLOOKUP($B296,'Published Daily Data'!$B:$AV,MATCH(G$1,'Published Daily Data'!$B$1:$AV$1,0),TRUE)</f>
        <v>8219</v>
      </c>
      <c r="H296" s="18">
        <f>VLOOKUP($B296,'Published Daily Data'!$B:$AV,MATCH(H$1,'Published Daily Data'!$B$1:$AV$1,0),TRUE)</f>
        <v>24062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0</v>
      </c>
      <c r="L296" s="18">
        <f>VLOOKUP($B296,'Published Daily Data'!$B:$AV,MATCH(L$1,'Published Daily Data'!$B$1:$AV$1,0),TRUE)</f>
        <v>3122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11474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2304</v>
      </c>
      <c r="Q296" s="18">
        <f>VLOOKUP($B296,'Published Daily Data'!$B:$AV,MATCH(Q$1,'Published Daily Data'!$B$1:$AV$1,0),TRUE)</f>
        <v>-8230</v>
      </c>
      <c r="R296" s="18">
        <f>VLOOKUP($B296,'Published Daily Data'!$B:$AV,MATCH(R$1,'Published Daily Data'!$B$1:$AV$1,0),TRUE)</f>
        <v>9002</v>
      </c>
      <c r="S296" s="18">
        <f>VLOOKUP($B296,'Published Daily Data'!$B:$AV,MATCH(S$1,'Published Daily Data'!$B$1:$AV$1,0),TRUE)</f>
        <v>-3087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53371</v>
      </c>
      <c r="D297" s="18">
        <f>VLOOKUP($B297,'Published Daily Data'!$B:$AV,MATCH(D$1,'Published Daily Data'!$B$1:$AV$1,0),TRUE)</f>
        <v>52577</v>
      </c>
      <c r="E297" s="18">
        <f>VLOOKUP($B297,'Published Daily Data'!$B:$AV,MATCH(E$1,'Published Daily Data'!$B$1:$AV$1,0),TRUE)</f>
        <v>53283</v>
      </c>
      <c r="F297" s="18">
        <f>VLOOKUP($B297,'Published Daily Data'!$B:$AV,MATCH(F$1,'Published Daily Data'!$B$1:$AV$1,0),TRUE)</f>
        <v>705</v>
      </c>
      <c r="G297" s="18">
        <f>VLOOKUP($B297,'Published Daily Data'!$B:$AV,MATCH(G$1,'Published Daily Data'!$B$1:$AV$1,0),TRUE)</f>
        <v>7759</v>
      </c>
      <c r="H297" s="18">
        <f>VLOOKUP($B297,'Published Daily Data'!$B:$AV,MATCH(H$1,'Published Daily Data'!$B$1:$AV$1,0),TRUE)</f>
        <v>28466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0</v>
      </c>
      <c r="L297" s="18">
        <f>VLOOKUP($B297,'Published Daily Data'!$B:$AV,MATCH(L$1,'Published Daily Data'!$B$1:$AV$1,0),TRUE)</f>
        <v>244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10515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2636</v>
      </c>
      <c r="Q297" s="18">
        <f>VLOOKUP($B297,'Published Daily Data'!$B:$AV,MATCH(Q$1,'Published Daily Data'!$B$1:$AV$1,0),TRUE)</f>
        <v>-9081</v>
      </c>
      <c r="R297" s="18">
        <f>VLOOKUP($B297,'Published Daily Data'!$B:$AV,MATCH(R$1,'Published Daily Data'!$B$1:$AV$1,0),TRUE)</f>
        <v>9646</v>
      </c>
      <c r="S297" s="18">
        <f>VLOOKUP($B297,'Published Daily Data'!$B:$AV,MATCH(S$1,'Published Daily Data'!$B$1:$AV$1,0),TRUE)</f>
        <v>-2497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49054</v>
      </c>
      <c r="D298" s="18">
        <f>VLOOKUP($B298,'Published Daily Data'!$B:$AV,MATCH(D$1,'Published Daily Data'!$B$1:$AV$1,0),TRUE)</f>
        <v>52527</v>
      </c>
      <c r="E298" s="18">
        <f>VLOOKUP($B298,'Published Daily Data'!$B:$AV,MATCH(E$1,'Published Daily Data'!$B$1:$AV$1,0),TRUE)</f>
        <v>55273</v>
      </c>
      <c r="F298" s="18">
        <f>VLOOKUP($B298,'Published Daily Data'!$B:$AV,MATCH(F$1,'Published Daily Data'!$B$1:$AV$1,0),TRUE)</f>
        <v>2750</v>
      </c>
      <c r="G298" s="18">
        <f>VLOOKUP($B298,'Published Daily Data'!$B:$AV,MATCH(G$1,'Published Daily Data'!$B$1:$AV$1,0),TRUE)</f>
        <v>4433</v>
      </c>
      <c r="H298" s="18">
        <f>VLOOKUP($B298,'Published Daily Data'!$B:$AV,MATCH(H$1,'Published Daily Data'!$B$1:$AV$1,0),TRUE)</f>
        <v>28418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0</v>
      </c>
      <c r="L298" s="18">
        <f>VLOOKUP($B298,'Published Daily Data'!$B:$AV,MATCH(L$1,'Published Daily Data'!$B$1:$AV$1,0),TRUE)</f>
        <v>2134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9437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3008</v>
      </c>
      <c r="Q298" s="18">
        <f>VLOOKUP($B298,'Published Daily Data'!$B:$AV,MATCH(Q$1,'Published Daily Data'!$B$1:$AV$1,0),TRUE)</f>
        <v>-6740</v>
      </c>
      <c r="R298" s="18">
        <f>VLOOKUP($B298,'Published Daily Data'!$B:$AV,MATCH(R$1,'Published Daily Data'!$B$1:$AV$1,0),TRUE)</f>
        <v>8414</v>
      </c>
      <c r="S298" s="18">
        <f>VLOOKUP($B298,'Published Daily Data'!$B:$AV,MATCH(S$1,'Published Daily Data'!$B$1:$AV$1,0),TRUE)</f>
        <v>-1932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48120</v>
      </c>
      <c r="D299" s="18">
        <f>VLOOKUP($B299,'Published Daily Data'!$B:$AV,MATCH(D$1,'Published Daily Data'!$B$1:$AV$1,0),TRUE)</f>
        <v>50367</v>
      </c>
      <c r="E299" s="18">
        <f>VLOOKUP($B299,'Published Daily Data'!$B:$AV,MATCH(E$1,'Published Daily Data'!$B$1:$AV$1,0),TRUE)</f>
        <v>53429</v>
      </c>
      <c r="F299" s="18">
        <f>VLOOKUP($B299,'Published Daily Data'!$B:$AV,MATCH(F$1,'Published Daily Data'!$B$1:$AV$1,0),TRUE)</f>
        <v>3059</v>
      </c>
      <c r="G299" s="18">
        <f>VLOOKUP($B299,'Published Daily Data'!$B:$AV,MATCH(G$1,'Published Daily Data'!$B$1:$AV$1,0),TRUE)</f>
        <v>5084</v>
      </c>
      <c r="H299" s="18">
        <f>VLOOKUP($B299,'Published Daily Data'!$B:$AV,MATCH(H$1,'Published Daily Data'!$B$1:$AV$1,0),TRUE)</f>
        <v>30384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5</v>
      </c>
      <c r="K299" s="18">
        <f>VLOOKUP($B299,'Published Daily Data'!$B:$AV,MATCH(K$1,'Published Daily Data'!$B$1:$AV$1,0),TRUE)</f>
        <v>0</v>
      </c>
      <c r="L299" s="18">
        <f>VLOOKUP($B299,'Published Daily Data'!$B:$AV,MATCH(L$1,'Published Daily Data'!$B$1:$AV$1,0),TRUE)</f>
        <v>2539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10288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5418</v>
      </c>
      <c r="Q299" s="18">
        <f>VLOOKUP($B299,'Published Daily Data'!$B:$AV,MATCH(Q$1,'Published Daily Data'!$B$1:$AV$1,0),TRUE)</f>
        <v>-5136</v>
      </c>
      <c r="R299" s="18">
        <f>VLOOKUP($B299,'Published Daily Data'!$B:$AV,MATCH(R$1,'Published Daily Data'!$B$1:$AV$1,0),TRUE)</f>
        <v>4353</v>
      </c>
      <c r="S299" s="18">
        <f>VLOOKUP($B299,'Published Daily Data'!$B:$AV,MATCH(S$1,'Published Daily Data'!$B$1:$AV$1,0),TRUE)</f>
        <v>-1578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52993</v>
      </c>
      <c r="D300" s="18">
        <f>VLOOKUP($B300,'Published Daily Data'!$B:$AV,MATCH(D$1,'Published Daily Data'!$B$1:$AV$1,0),TRUE)</f>
        <v>49952</v>
      </c>
      <c r="E300" s="18">
        <f>VLOOKUP($B300,'Published Daily Data'!$B:$AV,MATCH(E$1,'Published Daily Data'!$B$1:$AV$1,0),TRUE)</f>
        <v>52906</v>
      </c>
      <c r="F300" s="18">
        <f>VLOOKUP($B300,'Published Daily Data'!$B:$AV,MATCH(F$1,'Published Daily Data'!$B$1:$AV$1,0),TRUE)</f>
        <v>2954</v>
      </c>
      <c r="G300" s="18">
        <f>VLOOKUP($B300,'Published Daily Data'!$B:$AV,MATCH(G$1,'Published Daily Data'!$B$1:$AV$1,0),TRUE)</f>
        <v>6600</v>
      </c>
      <c r="H300" s="18">
        <f>VLOOKUP($B300,'Published Daily Data'!$B:$AV,MATCH(H$1,'Published Daily Data'!$B$1:$AV$1,0),TRUE)</f>
        <v>29904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0</v>
      </c>
      <c r="L300" s="18">
        <f>VLOOKUP($B300,'Published Daily Data'!$B:$AV,MATCH(L$1,'Published Daily Data'!$B$1:$AV$1,0),TRUE)</f>
        <v>2077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10327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5761</v>
      </c>
      <c r="Q300" s="18">
        <f>VLOOKUP($B300,'Published Daily Data'!$B:$AV,MATCH(Q$1,'Published Daily Data'!$B$1:$AV$1,0),TRUE)</f>
        <v>-2668</v>
      </c>
      <c r="R300" s="18">
        <f>VLOOKUP($B300,'Published Daily Data'!$B:$AV,MATCH(R$1,'Published Daily Data'!$B$1:$AV$1,0),TRUE)</f>
        <v>3507</v>
      </c>
      <c r="S300" s="18">
        <f>VLOOKUP($B300,'Published Daily Data'!$B:$AV,MATCH(S$1,'Published Daily Data'!$B$1:$AV$1,0),TRUE)</f>
        <v>-3611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52903</v>
      </c>
      <c r="D301" s="18">
        <f>VLOOKUP($B301,'Published Daily Data'!$B:$AV,MATCH(D$1,'Published Daily Data'!$B$1:$AV$1,0),TRUE)</f>
        <v>51774</v>
      </c>
      <c r="E301" s="18">
        <f>VLOOKUP($B301,'Published Daily Data'!$B:$AV,MATCH(E$1,'Published Daily Data'!$B$1:$AV$1,0),TRUE)</f>
        <v>54068</v>
      </c>
      <c r="F301" s="18">
        <f>VLOOKUP($B301,'Published Daily Data'!$B:$AV,MATCH(F$1,'Published Daily Data'!$B$1:$AV$1,0),TRUE)</f>
        <v>2294</v>
      </c>
      <c r="G301" s="18">
        <f>VLOOKUP($B301,'Published Daily Data'!$B:$AV,MATCH(G$1,'Published Daily Data'!$B$1:$AV$1,0),TRUE)</f>
        <v>8041</v>
      </c>
      <c r="H301" s="18">
        <f>VLOOKUP($B301,'Published Daily Data'!$B:$AV,MATCH(H$1,'Published Daily Data'!$B$1:$AV$1,0),TRUE)</f>
        <v>32453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34</v>
      </c>
      <c r="K301" s="18">
        <f>VLOOKUP($B301,'Published Daily Data'!$B:$AV,MATCH(K$1,'Published Daily Data'!$B$1:$AV$1,0),TRUE)</f>
        <v>0</v>
      </c>
      <c r="L301" s="18">
        <f>VLOOKUP($B301,'Published Daily Data'!$B:$AV,MATCH(L$1,'Published Daily Data'!$B$1:$AV$1,0),TRUE)</f>
        <v>2559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10979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5371</v>
      </c>
      <c r="Q301" s="18">
        <f>VLOOKUP($B301,'Published Daily Data'!$B:$AV,MATCH(Q$1,'Published Daily Data'!$B$1:$AV$1,0),TRUE)</f>
        <v>-3368</v>
      </c>
      <c r="R301" s="18">
        <f>VLOOKUP($B301,'Published Daily Data'!$B:$AV,MATCH(R$1,'Published Daily Data'!$B$1:$AV$1,0),TRUE)</f>
        <v>3900</v>
      </c>
      <c r="S301" s="18">
        <f>VLOOKUP($B301,'Published Daily Data'!$B:$AV,MATCH(S$1,'Published Daily Data'!$B$1:$AV$1,0),TRUE)</f>
        <v>-3595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50364</v>
      </c>
      <c r="D302" s="18">
        <f>VLOOKUP($B302,'Published Daily Data'!$B:$AV,MATCH(D$1,'Published Daily Data'!$B$1:$AV$1,0),TRUE)</f>
        <v>50149</v>
      </c>
      <c r="E302" s="18">
        <f>VLOOKUP($B302,'Published Daily Data'!$B:$AV,MATCH(E$1,'Published Daily Data'!$B$1:$AV$1,0),TRUE)</f>
        <v>53022</v>
      </c>
      <c r="F302" s="18">
        <f>VLOOKUP($B302,'Published Daily Data'!$B:$AV,MATCH(F$1,'Published Daily Data'!$B$1:$AV$1,0),TRUE)</f>
        <v>2873</v>
      </c>
      <c r="G302" s="18">
        <f>VLOOKUP($B302,'Published Daily Data'!$B:$AV,MATCH(G$1,'Published Daily Data'!$B$1:$AV$1,0),TRUE)</f>
        <v>7176</v>
      </c>
      <c r="H302" s="18">
        <f>VLOOKUP($B302,'Published Daily Data'!$B:$AV,MATCH(H$1,'Published Daily Data'!$B$1:$AV$1,0),TRUE)</f>
        <v>32007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0</v>
      </c>
      <c r="L302" s="18">
        <f>VLOOKUP($B302,'Published Daily Data'!$B:$AV,MATCH(L$1,'Published Daily Data'!$B$1:$AV$1,0),TRUE)</f>
        <v>1367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10441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5136</v>
      </c>
      <c r="Q302" s="18">
        <f>VLOOKUP($B302,'Published Daily Data'!$B:$AV,MATCH(Q$1,'Published Daily Data'!$B$1:$AV$1,0),TRUE)</f>
        <v>-1883</v>
      </c>
      <c r="R302" s="18">
        <f>VLOOKUP($B302,'Published Daily Data'!$B:$AV,MATCH(R$1,'Published Daily Data'!$B$1:$AV$1,0),TRUE)</f>
        <v>3726</v>
      </c>
      <c r="S302" s="18">
        <f>VLOOKUP($B302,'Published Daily Data'!$B:$AV,MATCH(S$1,'Published Daily Data'!$B$1:$AV$1,0),TRUE)</f>
        <v>-4062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50778</v>
      </c>
      <c r="D303" s="18">
        <f>VLOOKUP($B303,'Published Daily Data'!$B:$AV,MATCH(D$1,'Published Daily Data'!$B$1:$AV$1,0),TRUE)</f>
        <v>48587</v>
      </c>
      <c r="E303" s="18">
        <f>VLOOKUP($B303,'Published Daily Data'!$B:$AV,MATCH(E$1,'Published Daily Data'!$B$1:$AV$1,0),TRUE)</f>
        <v>54291</v>
      </c>
      <c r="F303" s="18">
        <f>VLOOKUP($B303,'Published Daily Data'!$B:$AV,MATCH(F$1,'Published Daily Data'!$B$1:$AV$1,0),TRUE)</f>
        <v>5705</v>
      </c>
      <c r="G303" s="18">
        <f>VLOOKUP($B303,'Published Daily Data'!$B:$AV,MATCH(G$1,'Published Daily Data'!$B$1:$AV$1,0),TRUE)</f>
        <v>5400</v>
      </c>
      <c r="H303" s="18">
        <f>VLOOKUP($B303,'Published Daily Data'!$B:$AV,MATCH(H$1,'Published Daily Data'!$B$1:$AV$1,0),TRUE)</f>
        <v>25726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0</v>
      </c>
      <c r="L303" s="18">
        <f>VLOOKUP($B303,'Published Daily Data'!$B:$AV,MATCH(L$1,'Published Daily Data'!$B$1:$AV$1,0),TRUE)</f>
        <v>2127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8399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7314</v>
      </c>
      <c r="Q303" s="18">
        <f>VLOOKUP($B303,'Published Daily Data'!$B:$AV,MATCH(Q$1,'Published Daily Data'!$B$1:$AV$1,0),TRUE)</f>
        <v>5170</v>
      </c>
      <c r="R303" s="18">
        <f>VLOOKUP($B303,'Published Daily Data'!$B:$AV,MATCH(R$1,'Published Daily Data'!$B$1:$AV$1,0),TRUE)</f>
        <v>896</v>
      </c>
      <c r="S303" s="18">
        <f>VLOOKUP($B303,'Published Daily Data'!$B:$AV,MATCH(S$1,'Published Daily Data'!$B$1:$AV$1,0),TRUE)</f>
        <v>-7572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54590</v>
      </c>
      <c r="D304" s="18">
        <f>VLOOKUP($B304,'Published Daily Data'!$B:$AV,MATCH(D$1,'Published Daily Data'!$B$1:$AV$1,0),TRUE)</f>
        <v>58817</v>
      </c>
      <c r="E304" s="18">
        <f>VLOOKUP($B304,'Published Daily Data'!$B:$AV,MATCH(E$1,'Published Daily Data'!$B$1:$AV$1,0),TRUE)</f>
        <v>63717</v>
      </c>
      <c r="F304" s="18">
        <f>VLOOKUP($B304,'Published Daily Data'!$B:$AV,MATCH(F$1,'Published Daily Data'!$B$1:$AV$1,0),TRUE)</f>
        <v>4897</v>
      </c>
      <c r="G304" s="18">
        <f>VLOOKUP($B304,'Published Daily Data'!$B:$AV,MATCH(G$1,'Published Daily Data'!$B$1:$AV$1,0),TRUE)</f>
        <v>7229</v>
      </c>
      <c r="H304" s="18">
        <f>VLOOKUP($B304,'Published Daily Data'!$B:$AV,MATCH(H$1,'Published Daily Data'!$B$1:$AV$1,0),TRUE)</f>
        <v>37475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0</v>
      </c>
      <c r="L304" s="18">
        <f>VLOOKUP($B304,'Published Daily Data'!$B:$AV,MATCH(L$1,'Published Daily Data'!$B$1:$AV$1,0),TRUE)</f>
        <v>2938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13301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9086</v>
      </c>
      <c r="Q304" s="18">
        <f>VLOOKUP($B304,'Published Daily Data'!$B:$AV,MATCH(Q$1,'Published Daily Data'!$B$1:$AV$1,0),TRUE)</f>
        <v>7280</v>
      </c>
      <c r="R304" s="18">
        <f>VLOOKUP($B304,'Published Daily Data'!$B:$AV,MATCH(R$1,'Published Daily Data'!$B$1:$AV$1,0),TRUE)</f>
        <v>-1363</v>
      </c>
      <c r="S304" s="18">
        <f>VLOOKUP($B304,'Published Daily Data'!$B:$AV,MATCH(S$1,'Published Daily Data'!$B$1:$AV$1,0),TRUE)</f>
        <v>-9836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50073</v>
      </c>
      <c r="D305" s="18">
        <f>VLOOKUP($B305,'Published Daily Data'!$B:$AV,MATCH(D$1,'Published Daily Data'!$B$1:$AV$1,0),TRUE)</f>
        <v>54004</v>
      </c>
      <c r="E305" s="18">
        <f>VLOOKUP($B305,'Published Daily Data'!$B:$AV,MATCH(E$1,'Published Daily Data'!$B$1:$AV$1,0),TRUE)</f>
        <v>58647</v>
      </c>
      <c r="F305" s="18">
        <f>VLOOKUP($B305,'Published Daily Data'!$B:$AV,MATCH(F$1,'Published Daily Data'!$B$1:$AV$1,0),TRUE)</f>
        <v>4642</v>
      </c>
      <c r="G305" s="18">
        <f>VLOOKUP($B305,'Published Daily Data'!$B:$AV,MATCH(G$1,'Published Daily Data'!$B$1:$AV$1,0),TRUE)</f>
        <v>6352</v>
      </c>
      <c r="H305" s="18">
        <f>VLOOKUP($B305,'Published Daily Data'!$B:$AV,MATCH(H$1,'Published Daily Data'!$B$1:$AV$1,0),TRUE)</f>
        <v>29103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0</v>
      </c>
      <c r="L305" s="18">
        <f>VLOOKUP($B305,'Published Daily Data'!$B:$AV,MATCH(L$1,'Published Daily Data'!$B$1:$AV$1,0),TRUE)</f>
        <v>2439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10338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5996</v>
      </c>
      <c r="Q305" s="18">
        <f>VLOOKUP($B305,'Published Daily Data'!$B:$AV,MATCH(Q$1,'Published Daily Data'!$B$1:$AV$1,0),TRUE)</f>
        <v>3301</v>
      </c>
      <c r="R305" s="18">
        <f>VLOOKUP($B305,'Published Daily Data'!$B:$AV,MATCH(R$1,'Published Daily Data'!$B$1:$AV$1,0),TRUE)</f>
        <v>699</v>
      </c>
      <c r="S305" s="18">
        <f>VLOOKUP($B305,'Published Daily Data'!$B:$AV,MATCH(S$1,'Published Daily Data'!$B$1:$AV$1,0),TRUE)</f>
        <v>-5072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48912</v>
      </c>
      <c r="D306" s="18">
        <f>VLOOKUP($B306,'Published Daily Data'!$B:$AV,MATCH(D$1,'Published Daily Data'!$B$1:$AV$1,0),TRUE)</f>
        <v>47273</v>
      </c>
      <c r="E306" s="18">
        <f>VLOOKUP($B306,'Published Daily Data'!$B:$AV,MATCH(E$1,'Published Daily Data'!$B$1:$AV$1,0),TRUE)</f>
        <v>51880</v>
      </c>
      <c r="F306" s="18">
        <f>VLOOKUP($B306,'Published Daily Data'!$B:$AV,MATCH(F$1,'Published Daily Data'!$B$1:$AV$1,0),TRUE)</f>
        <v>4610</v>
      </c>
      <c r="G306" s="18">
        <f>VLOOKUP($B306,'Published Daily Data'!$B:$AV,MATCH(G$1,'Published Daily Data'!$B$1:$AV$1,0),TRUE)</f>
        <v>6757</v>
      </c>
      <c r="H306" s="18">
        <f>VLOOKUP($B306,'Published Daily Data'!$B:$AV,MATCH(H$1,'Published Daily Data'!$B$1:$AV$1,0),TRUE)</f>
        <v>31612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0</v>
      </c>
      <c r="L306" s="18">
        <f>VLOOKUP($B306,'Published Daily Data'!$B:$AV,MATCH(L$1,'Published Daily Data'!$B$1:$AV$1,0),TRUE)</f>
        <v>1025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10301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1702</v>
      </c>
      <c r="Q306" s="18">
        <f>VLOOKUP($B306,'Published Daily Data'!$B:$AV,MATCH(Q$1,'Published Daily Data'!$B$1:$AV$1,0),TRUE)</f>
        <v>-17</v>
      </c>
      <c r="R306" s="18">
        <f>VLOOKUP($B306,'Published Daily Data'!$B:$AV,MATCH(R$1,'Published Daily Data'!$B$1:$AV$1,0),TRUE)</f>
        <v>4320</v>
      </c>
      <c r="S306" s="18">
        <f>VLOOKUP($B306,'Published Daily Data'!$B:$AV,MATCH(S$1,'Published Daily Data'!$B$1:$AV$1,0),TRUE)</f>
        <v>-1270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45404</v>
      </c>
      <c r="D307" s="18">
        <f>VLOOKUP($B307,'Published Daily Data'!$B:$AV,MATCH(D$1,'Published Daily Data'!$B$1:$AV$1,0),TRUE)</f>
        <v>46434</v>
      </c>
      <c r="E307" s="18">
        <f>VLOOKUP($B307,'Published Daily Data'!$B:$AV,MATCH(E$1,'Published Daily Data'!$B$1:$AV$1,0),TRUE)</f>
        <v>51038</v>
      </c>
      <c r="F307" s="18">
        <f>VLOOKUP($B307,'Published Daily Data'!$B:$AV,MATCH(F$1,'Published Daily Data'!$B$1:$AV$1,0),TRUE)</f>
        <v>4606</v>
      </c>
      <c r="G307" s="18">
        <f>VLOOKUP($B307,'Published Daily Data'!$B:$AV,MATCH(G$1,'Published Daily Data'!$B$1:$AV$1,0),TRUE)</f>
        <v>5800</v>
      </c>
      <c r="H307" s="18">
        <f>VLOOKUP($B307,'Published Daily Data'!$B:$AV,MATCH(H$1,'Published Daily Data'!$B$1:$AV$1,0),TRUE)</f>
        <v>24956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0</v>
      </c>
      <c r="L307" s="18">
        <f>VLOOKUP($B307,'Published Daily Data'!$B:$AV,MATCH(L$1,'Published Daily Data'!$B$1:$AV$1,0),TRUE)</f>
        <v>1756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930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1576</v>
      </c>
      <c r="Q307" s="18">
        <f>VLOOKUP($B307,'Published Daily Data'!$B:$AV,MATCH(Q$1,'Published Daily Data'!$B$1:$AV$1,0),TRUE)</f>
        <v>1917</v>
      </c>
      <c r="R307" s="18">
        <f>VLOOKUP($B307,'Published Daily Data'!$B:$AV,MATCH(R$1,'Published Daily Data'!$B$1:$AV$1,0),TRUE)</f>
        <v>2945</v>
      </c>
      <c r="S307" s="18">
        <f>VLOOKUP($B307,'Published Daily Data'!$B:$AV,MATCH(S$1,'Published Daily Data'!$B$1:$AV$1,0),TRUE)</f>
        <v>-1687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44596</v>
      </c>
      <c r="D308" s="18">
        <f>VLOOKUP($B308,'Published Daily Data'!$B:$AV,MATCH(D$1,'Published Daily Data'!$B$1:$AV$1,0),TRUE)</f>
        <v>45529</v>
      </c>
      <c r="E308" s="18">
        <f>VLOOKUP($B308,'Published Daily Data'!$B:$AV,MATCH(E$1,'Published Daily Data'!$B$1:$AV$1,0),TRUE)</f>
        <v>46363</v>
      </c>
      <c r="F308" s="18">
        <f>VLOOKUP($B308,'Published Daily Data'!$B:$AV,MATCH(F$1,'Published Daily Data'!$B$1:$AV$1,0),TRUE)</f>
        <v>832</v>
      </c>
      <c r="G308" s="18">
        <f>VLOOKUP($B308,'Published Daily Data'!$B:$AV,MATCH(G$1,'Published Daily Data'!$B$1:$AV$1,0),TRUE)</f>
        <v>7632</v>
      </c>
      <c r="H308" s="18">
        <f>VLOOKUP($B308,'Published Daily Data'!$B:$AV,MATCH(H$1,'Published Daily Data'!$B$1:$AV$1,0),TRUE)</f>
        <v>34596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0</v>
      </c>
      <c r="L308" s="18">
        <f>VLOOKUP($B308,'Published Daily Data'!$B:$AV,MATCH(L$1,'Published Daily Data'!$B$1:$AV$1,0),TRUE)</f>
        <v>2407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1732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1078</v>
      </c>
      <c r="Q308" s="18">
        <f>VLOOKUP($B308,'Published Daily Data'!$B:$AV,MATCH(Q$1,'Published Daily Data'!$B$1:$AV$1,0),TRUE)</f>
        <v>346</v>
      </c>
      <c r="R308" s="18">
        <f>VLOOKUP($B308,'Published Daily Data'!$B:$AV,MATCH(R$1,'Published Daily Data'!$B$1:$AV$1,0),TRUE)</f>
        <v>1985</v>
      </c>
      <c r="S308" s="18">
        <f>VLOOKUP($B308,'Published Daily Data'!$B:$AV,MATCH(S$1,'Published Daily Data'!$B$1:$AV$1,0),TRUE)</f>
        <v>-2436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46633</v>
      </c>
      <c r="D309" s="18">
        <f>VLOOKUP($B309,'Published Daily Data'!$B:$AV,MATCH(D$1,'Published Daily Data'!$B$1:$AV$1,0),TRUE)</f>
        <v>48467</v>
      </c>
      <c r="E309" s="18">
        <f>VLOOKUP($B309,'Published Daily Data'!$B:$AV,MATCH(E$1,'Published Daily Data'!$B$1:$AV$1,0),TRUE)</f>
        <v>48561</v>
      </c>
      <c r="F309" s="18">
        <f>VLOOKUP($B309,'Published Daily Data'!$B:$AV,MATCH(F$1,'Published Daily Data'!$B$1:$AV$1,0),TRUE)</f>
        <v>90</v>
      </c>
      <c r="G309" s="18">
        <f>VLOOKUP($B309,'Published Daily Data'!$B:$AV,MATCH(G$1,'Published Daily Data'!$B$1:$AV$1,0),TRUE)</f>
        <v>7011</v>
      </c>
      <c r="H309" s="18">
        <f>VLOOKUP($B309,'Published Daily Data'!$B:$AV,MATCH(H$1,'Published Daily Data'!$B$1:$AV$1,0),TRUE)</f>
        <v>39032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0</v>
      </c>
      <c r="L309" s="18">
        <f>VLOOKUP($B309,'Published Daily Data'!$B:$AV,MATCH(L$1,'Published Daily Data'!$B$1:$AV$1,0),TRUE)</f>
        <v>1116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140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-454</v>
      </c>
      <c r="Q309" s="18">
        <f>VLOOKUP($B309,'Published Daily Data'!$B:$AV,MATCH(Q$1,'Published Daily Data'!$B$1:$AV$1,0),TRUE)</f>
        <v>48</v>
      </c>
      <c r="R309" s="18">
        <f>VLOOKUP($B309,'Published Daily Data'!$B:$AV,MATCH(R$1,'Published Daily Data'!$B$1:$AV$1,0),TRUE)</f>
        <v>1907</v>
      </c>
      <c r="S309" s="18">
        <f>VLOOKUP($B309,'Published Daily Data'!$B:$AV,MATCH(S$1,'Published Daily Data'!$B$1:$AV$1,0),TRUE)</f>
        <v>-1272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53978</v>
      </c>
      <c r="D310" s="18">
        <f>VLOOKUP($B310,'Published Daily Data'!$B:$AV,MATCH(D$1,'Published Daily Data'!$B$1:$AV$1,0),TRUE)</f>
        <v>56588</v>
      </c>
      <c r="E310" s="18">
        <f>VLOOKUP($B310,'Published Daily Data'!$B:$AV,MATCH(E$1,'Published Daily Data'!$B$1:$AV$1,0),TRUE)</f>
        <v>52822</v>
      </c>
      <c r="F310" s="18">
        <f>VLOOKUP($B310,'Published Daily Data'!$B:$AV,MATCH(F$1,'Published Daily Data'!$B$1:$AV$1,0),TRUE)</f>
        <v>-3770</v>
      </c>
      <c r="G310" s="18">
        <f>VLOOKUP($B310,'Published Daily Data'!$B:$AV,MATCH(G$1,'Published Daily Data'!$B$1:$AV$1,0),TRUE)</f>
        <v>8002</v>
      </c>
      <c r="H310" s="18">
        <f>VLOOKUP($B310,'Published Daily Data'!$B:$AV,MATCH(H$1,'Published Daily Data'!$B$1:$AV$1,0),TRUE)</f>
        <v>39648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0</v>
      </c>
      <c r="L310" s="18">
        <f>VLOOKUP($B310,'Published Daily Data'!$B:$AV,MATCH(L$1,'Published Daily Data'!$B$1:$AV$1,0),TRUE)</f>
        <v>3154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2016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2341</v>
      </c>
      <c r="Q310" s="18">
        <f>VLOOKUP($B310,'Published Daily Data'!$B:$AV,MATCH(Q$1,'Published Daily Data'!$B$1:$AV$1,0),TRUE)</f>
        <v>1112</v>
      </c>
      <c r="R310" s="18">
        <f>VLOOKUP($B310,'Published Daily Data'!$B:$AV,MATCH(R$1,'Published Daily Data'!$B$1:$AV$1,0),TRUE)</f>
        <v>1564</v>
      </c>
      <c r="S310" s="18">
        <f>VLOOKUP($B310,'Published Daily Data'!$B:$AV,MATCH(S$1,'Published Daily Data'!$B$1:$AV$1,0),TRUE)</f>
        <v>-8581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59037</v>
      </c>
      <c r="D311" s="18">
        <f>VLOOKUP($B311,'Published Daily Data'!$B:$AV,MATCH(D$1,'Published Daily Data'!$B$1:$AV$1,0),TRUE)</f>
        <v>59702</v>
      </c>
      <c r="E311" s="18">
        <f>VLOOKUP($B311,'Published Daily Data'!$B:$AV,MATCH(E$1,'Published Daily Data'!$B$1:$AV$1,0),TRUE)</f>
        <v>54724</v>
      </c>
      <c r="F311" s="18">
        <f>VLOOKUP($B311,'Published Daily Data'!$B:$AV,MATCH(F$1,'Published Daily Data'!$B$1:$AV$1,0),TRUE)</f>
        <v>-4976</v>
      </c>
      <c r="G311" s="18">
        <f>VLOOKUP($B311,'Published Daily Data'!$B:$AV,MATCH(G$1,'Published Daily Data'!$B$1:$AV$1,0),TRUE)</f>
        <v>7560</v>
      </c>
      <c r="H311" s="18">
        <f>VLOOKUP($B311,'Published Daily Data'!$B:$AV,MATCH(H$1,'Published Daily Data'!$B$1:$AV$1,0),TRUE)</f>
        <v>40451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0</v>
      </c>
      <c r="L311" s="18">
        <f>VLOOKUP($B311,'Published Daily Data'!$B:$AV,MATCH(L$1,'Published Daily Data'!$B$1:$AV$1,0),TRUE)</f>
        <v>3288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1459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2388</v>
      </c>
      <c r="Q311" s="18">
        <f>VLOOKUP($B311,'Published Daily Data'!$B:$AV,MATCH(Q$1,'Published Daily Data'!$B$1:$AV$1,0),TRUE)</f>
        <v>2073</v>
      </c>
      <c r="R311" s="18">
        <f>VLOOKUP($B311,'Published Daily Data'!$B:$AV,MATCH(R$1,'Published Daily Data'!$B$1:$AV$1,0),TRUE)</f>
        <v>2531</v>
      </c>
      <c r="S311" s="18">
        <f>VLOOKUP($B311,'Published Daily Data'!$B:$AV,MATCH(S$1,'Published Daily Data'!$B$1:$AV$1,0),TRUE)</f>
        <v>-11840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53766</v>
      </c>
      <c r="D312" s="18">
        <f>VLOOKUP($B312,'Published Daily Data'!$B:$AV,MATCH(D$1,'Published Daily Data'!$B$1:$AV$1,0),TRUE)</f>
        <v>53327</v>
      </c>
      <c r="E312" s="18">
        <f>VLOOKUP($B312,'Published Daily Data'!$B:$AV,MATCH(E$1,'Published Daily Data'!$B$1:$AV$1,0),TRUE)</f>
        <v>49687</v>
      </c>
      <c r="F312" s="18">
        <f>VLOOKUP($B312,'Published Daily Data'!$B:$AV,MATCH(F$1,'Published Daily Data'!$B$1:$AV$1,0),TRUE)</f>
        <v>-3646</v>
      </c>
      <c r="G312" s="18">
        <f>VLOOKUP($B312,'Published Daily Data'!$B:$AV,MATCH(G$1,'Published Daily Data'!$B$1:$AV$1,0),TRUE)</f>
        <v>6900</v>
      </c>
      <c r="H312" s="18">
        <f>VLOOKUP($B312,'Published Daily Data'!$B:$AV,MATCH(H$1,'Published Daily Data'!$B$1:$AV$1,0),TRUE)</f>
        <v>37029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0</v>
      </c>
      <c r="L312" s="18">
        <f>VLOOKUP($B312,'Published Daily Data'!$B:$AV,MATCH(L$1,'Published Daily Data'!$B$1:$AV$1,0),TRUE)</f>
        <v>2816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1109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-233</v>
      </c>
      <c r="Q312" s="18">
        <f>VLOOKUP($B312,'Published Daily Data'!$B:$AV,MATCH(Q$1,'Published Daily Data'!$B$1:$AV$1,0),TRUE)</f>
        <v>-1672</v>
      </c>
      <c r="R312" s="18">
        <f>VLOOKUP($B312,'Published Daily Data'!$B:$AV,MATCH(R$1,'Published Daily Data'!$B$1:$AV$1,0),TRUE)</f>
        <v>2850</v>
      </c>
      <c r="S312" s="18">
        <f>VLOOKUP($B312,'Published Daily Data'!$B:$AV,MATCH(S$1,'Published Daily Data'!$B$1:$AV$1,0),TRUE)</f>
        <v>-5087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47715</v>
      </c>
      <c r="D313" s="18">
        <f>VLOOKUP($B313,'Published Daily Data'!$B:$AV,MATCH(D$1,'Published Daily Data'!$B$1:$AV$1,0),TRUE)</f>
        <v>48402</v>
      </c>
      <c r="E313" s="18">
        <f>VLOOKUP($B313,'Published Daily Data'!$B:$AV,MATCH(E$1,'Published Daily Data'!$B$1:$AV$1,0),TRUE)</f>
        <v>49479</v>
      </c>
      <c r="F313" s="18">
        <f>VLOOKUP($B313,'Published Daily Data'!$B:$AV,MATCH(F$1,'Published Daily Data'!$B$1:$AV$1,0),TRUE)</f>
        <v>1078</v>
      </c>
      <c r="G313" s="18">
        <f>VLOOKUP($B313,'Published Daily Data'!$B:$AV,MATCH(G$1,'Published Daily Data'!$B$1:$AV$1,0),TRUE)</f>
        <v>3900</v>
      </c>
      <c r="H313" s="18">
        <f>VLOOKUP($B313,'Published Daily Data'!$B:$AV,MATCH(H$1,'Published Daily Data'!$B$1:$AV$1,0),TRUE)</f>
        <v>20399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0</v>
      </c>
      <c r="L313" s="18">
        <f>VLOOKUP($B313,'Published Daily Data'!$B:$AV,MATCH(L$1,'Published Daily Data'!$B$1:$AV$1,0),TRUE)</f>
        <v>1574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779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-717</v>
      </c>
      <c r="Q313" s="18">
        <f>VLOOKUP($B313,'Published Daily Data'!$B:$AV,MATCH(Q$1,'Published Daily Data'!$B$1:$AV$1,0),TRUE)</f>
        <v>-4419</v>
      </c>
      <c r="R313" s="18">
        <f>VLOOKUP($B313,'Published Daily Data'!$B:$AV,MATCH(R$1,'Published Daily Data'!$B$1:$AV$1,0),TRUE)</f>
        <v>4789</v>
      </c>
      <c r="S313" s="18">
        <f>VLOOKUP($B313,'Published Daily Data'!$B:$AV,MATCH(S$1,'Published Daily Data'!$B$1:$AV$1,0),TRUE)</f>
        <v>0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45688</v>
      </c>
      <c r="D314" s="18">
        <f>VLOOKUP($B314,'Published Daily Data'!$B:$AV,MATCH(D$1,'Published Daily Data'!$B$1:$AV$1,0),TRUE)</f>
        <v>47039</v>
      </c>
      <c r="E314" s="18">
        <f>VLOOKUP($B314,'Published Daily Data'!$B:$AV,MATCH(E$1,'Published Daily Data'!$B$1:$AV$1,0),TRUE)</f>
        <v>48453</v>
      </c>
      <c r="F314" s="18">
        <f>VLOOKUP($B314,'Published Daily Data'!$B:$AV,MATCH(F$1,'Published Daily Data'!$B$1:$AV$1,0),TRUE)</f>
        <v>1416</v>
      </c>
      <c r="G314" s="18">
        <f>VLOOKUP($B314,'Published Daily Data'!$B:$AV,MATCH(G$1,'Published Daily Data'!$B$1:$AV$1,0),TRUE)</f>
        <v>7248</v>
      </c>
      <c r="H314" s="18">
        <f>VLOOKUP($B314,'Published Daily Data'!$B:$AV,MATCH(H$1,'Published Daily Data'!$B$1:$AV$1,0),TRUE)</f>
        <v>37751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0</v>
      </c>
      <c r="L314" s="18">
        <f>VLOOKUP($B314,'Published Daily Data'!$B:$AV,MATCH(L$1,'Published Daily Data'!$B$1:$AV$1,0),TRUE)</f>
        <v>1961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149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160</v>
      </c>
      <c r="Q314" s="18">
        <f>VLOOKUP($B314,'Published Daily Data'!$B:$AV,MATCH(Q$1,'Published Daily Data'!$B$1:$AV$1,0),TRUE)</f>
        <v>-3553</v>
      </c>
      <c r="R314" s="18">
        <f>VLOOKUP($B314,'Published Daily Data'!$B:$AV,MATCH(R$1,'Published Daily Data'!$B$1:$AV$1,0),TRUE)</f>
        <v>4759</v>
      </c>
      <c r="S314" s="18">
        <f>VLOOKUP($B314,'Published Daily Data'!$B:$AV,MATCH(S$1,'Published Daily Data'!$B$1:$AV$1,0),TRUE)</f>
        <v>0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47983</v>
      </c>
      <c r="D315" s="18">
        <f>VLOOKUP($B315,'Published Daily Data'!$B:$AV,MATCH(D$1,'Published Daily Data'!$B$1:$AV$1,0),TRUE)</f>
        <v>48573</v>
      </c>
      <c r="E315" s="18">
        <f>VLOOKUP($B315,'Published Daily Data'!$B:$AV,MATCH(E$1,'Published Daily Data'!$B$1:$AV$1,0),TRUE)</f>
        <v>51236</v>
      </c>
      <c r="F315" s="18">
        <f>VLOOKUP($B315,'Published Daily Data'!$B:$AV,MATCH(F$1,'Published Daily Data'!$B$1:$AV$1,0),TRUE)</f>
        <v>2662</v>
      </c>
      <c r="G315" s="18">
        <f>VLOOKUP($B315,'Published Daily Data'!$B:$AV,MATCH(G$1,'Published Daily Data'!$B$1:$AV$1,0),TRUE)</f>
        <v>5134</v>
      </c>
      <c r="H315" s="18">
        <f>VLOOKUP($B315,'Published Daily Data'!$B:$AV,MATCH(H$1,'Published Daily Data'!$B$1:$AV$1,0),TRUE)</f>
        <v>3123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0</v>
      </c>
      <c r="L315" s="18">
        <f>VLOOKUP($B315,'Published Daily Data'!$B:$AV,MATCH(L$1,'Published Daily Data'!$B$1:$AV$1,0),TRUE)</f>
        <v>2402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4184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796</v>
      </c>
      <c r="Q315" s="18">
        <f>VLOOKUP($B315,'Published Daily Data'!$B:$AV,MATCH(Q$1,'Published Daily Data'!$B$1:$AV$1,0),TRUE)</f>
        <v>-3315</v>
      </c>
      <c r="R315" s="18">
        <f>VLOOKUP($B315,'Published Daily Data'!$B:$AV,MATCH(R$1,'Published Daily Data'!$B$1:$AV$1,0),TRUE)</f>
        <v>5166</v>
      </c>
      <c r="S315" s="18">
        <f>VLOOKUP($B315,'Published Daily Data'!$B:$AV,MATCH(S$1,'Published Daily Data'!$B$1:$AV$1,0),TRUE)</f>
        <v>0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50981</v>
      </c>
      <c r="D316" s="18">
        <f>VLOOKUP($B316,'Published Daily Data'!$B:$AV,MATCH(D$1,'Published Daily Data'!$B$1:$AV$1,0),TRUE)</f>
        <v>50985</v>
      </c>
      <c r="E316" s="18">
        <f>VLOOKUP($B316,'Published Daily Data'!$B:$AV,MATCH(E$1,'Published Daily Data'!$B$1:$AV$1,0),TRUE)</f>
        <v>54972</v>
      </c>
      <c r="F316" s="18">
        <f>VLOOKUP($B316,'Published Daily Data'!$B:$AV,MATCH(F$1,'Published Daily Data'!$B$1:$AV$1,0),TRUE)</f>
        <v>3990</v>
      </c>
      <c r="G316" s="18">
        <f>VLOOKUP($B316,'Published Daily Data'!$B:$AV,MATCH(G$1,'Published Daily Data'!$B$1:$AV$1,0),TRUE)</f>
        <v>9289</v>
      </c>
      <c r="H316" s="18">
        <f>VLOOKUP($B316,'Published Daily Data'!$B:$AV,MATCH(H$1,'Published Daily Data'!$B$1:$AV$1,0),TRUE)</f>
        <v>34057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0</v>
      </c>
      <c r="L316" s="18">
        <f>VLOOKUP($B316,'Published Daily Data'!$B:$AV,MATCH(L$1,'Published Daily Data'!$B$1:$AV$1,0),TRUE)</f>
        <v>1169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10458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3471</v>
      </c>
      <c r="Q316" s="18">
        <f>VLOOKUP($B316,'Published Daily Data'!$B:$AV,MATCH(Q$1,'Published Daily Data'!$B$1:$AV$1,0),TRUE)</f>
        <v>-5000</v>
      </c>
      <c r="R316" s="18">
        <f>VLOOKUP($B316,'Published Daily Data'!$B:$AV,MATCH(R$1,'Published Daily Data'!$B$1:$AV$1,0),TRUE)</f>
        <v>5564</v>
      </c>
      <c r="S316" s="18">
        <f>VLOOKUP($B316,'Published Daily Data'!$B:$AV,MATCH(S$1,'Published Daily Data'!$B$1:$AV$1,0),TRUE)</f>
        <v>0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48127</v>
      </c>
      <c r="D317" s="18">
        <f>VLOOKUP($B317,'Published Daily Data'!$B:$AV,MATCH(D$1,'Published Daily Data'!$B$1:$AV$1,0),TRUE)</f>
        <v>48049</v>
      </c>
      <c r="E317" s="18">
        <f>VLOOKUP($B317,'Published Daily Data'!$B:$AV,MATCH(E$1,'Published Daily Data'!$B$1:$AV$1,0),TRUE)</f>
        <v>52955</v>
      </c>
      <c r="F317" s="18">
        <f>VLOOKUP($B317,'Published Daily Data'!$B:$AV,MATCH(F$1,'Published Daily Data'!$B$1:$AV$1,0),TRUE)</f>
        <v>4906</v>
      </c>
      <c r="G317" s="18">
        <f>VLOOKUP($B317,'Published Daily Data'!$B:$AV,MATCH(G$1,'Published Daily Data'!$B$1:$AV$1,0),TRUE)</f>
        <v>6660</v>
      </c>
      <c r="H317" s="18">
        <f>VLOOKUP($B317,'Published Daily Data'!$B:$AV,MATCH(H$1,'Published Daily Data'!$B$1:$AV$1,0),TRUE)</f>
        <v>28719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0</v>
      </c>
      <c r="L317" s="18">
        <f>VLOOKUP($B317,'Published Daily Data'!$B:$AV,MATCH(L$1,'Published Daily Data'!$B$1:$AV$1,0),TRUE)</f>
        <v>1878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10259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4890</v>
      </c>
      <c r="Q317" s="18">
        <f>VLOOKUP($B317,'Published Daily Data'!$B:$AV,MATCH(Q$1,'Published Daily Data'!$B$1:$AV$1,0),TRUE)</f>
        <v>-3554</v>
      </c>
      <c r="R317" s="18">
        <f>VLOOKUP($B317,'Published Daily Data'!$B:$AV,MATCH(R$1,'Published Daily Data'!$B$1:$AV$1,0),TRUE)</f>
        <v>3640</v>
      </c>
      <c r="S317" s="18">
        <f>VLOOKUP($B317,'Published Daily Data'!$B:$AV,MATCH(S$1,'Published Daily Data'!$B$1:$AV$1,0),TRUE)</f>
        <v>0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48920</v>
      </c>
      <c r="D318" s="18">
        <f>VLOOKUP($B318,'Published Daily Data'!$B:$AV,MATCH(D$1,'Published Daily Data'!$B$1:$AV$1,0),TRUE)</f>
        <v>48404</v>
      </c>
      <c r="E318" s="18">
        <f>VLOOKUP($B318,'Published Daily Data'!$B:$AV,MATCH(E$1,'Published Daily Data'!$B$1:$AV$1,0),TRUE)</f>
        <v>52993</v>
      </c>
      <c r="F318" s="18">
        <f>VLOOKUP($B318,'Published Daily Data'!$B:$AV,MATCH(F$1,'Published Daily Data'!$B$1:$AV$1,0),TRUE)</f>
        <v>4587</v>
      </c>
      <c r="G318" s="18">
        <f>VLOOKUP($B318,'Published Daily Data'!$B:$AV,MATCH(G$1,'Published Daily Data'!$B$1:$AV$1,0),TRUE)</f>
        <v>8335</v>
      </c>
      <c r="H318" s="18">
        <f>VLOOKUP($B318,'Published Daily Data'!$B:$AV,MATCH(H$1,'Published Daily Data'!$B$1:$AV$1,0),TRUE)</f>
        <v>30382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0</v>
      </c>
      <c r="L318" s="18">
        <f>VLOOKUP($B318,'Published Daily Data'!$B:$AV,MATCH(L$1,'Published Daily Data'!$B$1:$AV$1,0),TRUE)</f>
        <v>1517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10455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2605</v>
      </c>
      <c r="Q318" s="18">
        <f>VLOOKUP($B318,'Published Daily Data'!$B:$AV,MATCH(Q$1,'Published Daily Data'!$B$1:$AV$1,0),TRUE)</f>
        <v>-1378</v>
      </c>
      <c r="R318" s="18">
        <f>VLOOKUP($B318,'Published Daily Data'!$B:$AV,MATCH(R$1,'Published Daily Data'!$B$1:$AV$1,0),TRUE)</f>
        <v>3402</v>
      </c>
      <c r="S318" s="18">
        <f>VLOOKUP($B318,'Published Daily Data'!$B:$AV,MATCH(S$1,'Published Daily Data'!$B$1:$AV$1,0),TRUE)</f>
        <v>0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47366</v>
      </c>
      <c r="D319" s="18">
        <f>VLOOKUP($B319,'Published Daily Data'!$B:$AV,MATCH(D$1,'Published Daily Data'!$B$1:$AV$1,0),TRUE)</f>
        <v>47909</v>
      </c>
      <c r="E319" s="18">
        <f>VLOOKUP($B319,'Published Daily Data'!$B:$AV,MATCH(E$1,'Published Daily Data'!$B$1:$AV$1,0),TRUE)</f>
        <v>54359</v>
      </c>
      <c r="F319" s="18">
        <f>VLOOKUP($B319,'Published Daily Data'!$B:$AV,MATCH(F$1,'Published Daily Data'!$B$1:$AV$1,0),TRUE)</f>
        <v>6453</v>
      </c>
      <c r="G319" s="18">
        <f>VLOOKUP($B319,'Published Daily Data'!$B:$AV,MATCH(G$1,'Published Daily Data'!$B$1:$AV$1,0),TRUE)</f>
        <v>6803</v>
      </c>
      <c r="H319" s="18">
        <f>VLOOKUP($B319,'Published Daily Data'!$B:$AV,MATCH(H$1,'Published Daily Data'!$B$1:$AV$1,0),TRUE)</f>
        <v>34224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0</v>
      </c>
      <c r="L319" s="18">
        <f>VLOOKUP($B319,'Published Daily Data'!$B:$AV,MATCH(L$1,'Published Daily Data'!$B$1:$AV$1,0),TRUE)</f>
        <v>2327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11006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2119</v>
      </c>
      <c r="Q319" s="18">
        <f>VLOOKUP($B319,'Published Daily Data'!$B:$AV,MATCH(Q$1,'Published Daily Data'!$B$1:$AV$1,0),TRUE)</f>
        <v>658</v>
      </c>
      <c r="R319" s="18">
        <f>VLOOKUP($B319,'Published Daily Data'!$B:$AV,MATCH(R$1,'Published Daily Data'!$B$1:$AV$1,0),TRUE)</f>
        <v>3708</v>
      </c>
      <c r="S319" s="18">
        <f>VLOOKUP($B319,'Published Daily Data'!$B:$AV,MATCH(S$1,'Published Daily Data'!$B$1:$AV$1,0),TRUE)</f>
        <v>0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53897</v>
      </c>
      <c r="D320" s="18">
        <f>VLOOKUP($B320,'Published Daily Data'!$B:$AV,MATCH(D$1,'Published Daily Data'!$B$1:$AV$1,0),TRUE)</f>
        <v>56079</v>
      </c>
      <c r="E320" s="18">
        <f>VLOOKUP($B320,'Published Daily Data'!$B:$AV,MATCH(E$1,'Published Daily Data'!$B$1:$AV$1,0),TRUE)</f>
        <v>56636</v>
      </c>
      <c r="F320" s="18">
        <f>VLOOKUP($B320,'Published Daily Data'!$B:$AV,MATCH(F$1,'Published Daily Data'!$B$1:$AV$1,0),TRUE)</f>
        <v>556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39784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0</v>
      </c>
      <c r="L320" s="18">
        <f>VLOOKUP($B320,'Published Daily Data'!$B:$AV,MATCH(L$1,'Published Daily Data'!$B$1:$AV$1,0),TRUE)</f>
        <v>3268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11561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3811</v>
      </c>
      <c r="Q320" s="18">
        <f>VLOOKUP($B320,'Published Daily Data'!$B:$AV,MATCH(Q$1,'Published Daily Data'!$B$1:$AV$1,0),TRUE)</f>
        <v>-4701</v>
      </c>
      <c r="R320" s="18">
        <f>VLOOKUP($B320,'Published Daily Data'!$B:$AV,MATCH(R$1,'Published Daily Data'!$B$1:$AV$1,0),TRUE)</f>
        <v>1536</v>
      </c>
      <c r="S320" s="18">
        <f>VLOOKUP($B320,'Published Daily Data'!$B:$AV,MATCH(S$1,'Published Daily Data'!$B$1:$AV$1,0),TRUE)</f>
        <v>0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53547</v>
      </c>
      <c r="D321" s="18">
        <f>VLOOKUP($B321,'Published Daily Data'!$B:$AV,MATCH(D$1,'Published Daily Data'!$B$1:$AV$1,0),TRUE)</f>
        <v>52945</v>
      </c>
      <c r="E321" s="18">
        <f>VLOOKUP($B321,'Published Daily Data'!$B:$AV,MATCH(E$1,'Published Daily Data'!$B$1:$AV$1,0),TRUE)</f>
        <v>54388</v>
      </c>
      <c r="F321" s="18">
        <f>VLOOKUP($B321,'Published Daily Data'!$B:$AV,MATCH(F$1,'Published Daily Data'!$B$1:$AV$1,0),TRUE)</f>
        <v>1445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3918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0</v>
      </c>
      <c r="L321" s="18">
        <f>VLOOKUP($B321,'Published Daily Data'!$B:$AV,MATCH(L$1,'Published Daily Data'!$B$1:$AV$1,0),TRUE)</f>
        <v>2776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10104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2377</v>
      </c>
      <c r="Q321" s="18">
        <f>VLOOKUP($B321,'Published Daily Data'!$B:$AV,MATCH(Q$1,'Published Daily Data'!$B$1:$AV$1,0),TRUE)</f>
        <v>-6461</v>
      </c>
      <c r="R321" s="18">
        <f>VLOOKUP($B321,'Published Daily Data'!$B:$AV,MATCH(R$1,'Published Daily Data'!$B$1:$AV$1,0),TRUE)</f>
        <v>5550</v>
      </c>
      <c r="S321" s="18">
        <f>VLOOKUP($B321,'Published Daily Data'!$B:$AV,MATCH(S$1,'Published Daily Data'!$B$1:$AV$1,0),TRUE)</f>
        <v>0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46383</v>
      </c>
      <c r="D322" s="18">
        <f>VLOOKUP($B322,'Published Daily Data'!$B:$AV,MATCH(D$1,'Published Daily Data'!$B$1:$AV$1,0),TRUE)</f>
        <v>48577</v>
      </c>
      <c r="E322" s="18">
        <f>VLOOKUP($B322,'Published Daily Data'!$B:$AV,MATCH(E$1,'Published Daily Data'!$B$1:$AV$1,0),TRUE)</f>
        <v>53354</v>
      </c>
      <c r="F322" s="18">
        <f>VLOOKUP($B322,'Published Daily Data'!$B:$AV,MATCH(F$1,'Published Daily Data'!$B$1:$AV$1,0),TRUE)</f>
        <v>4776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4041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0</v>
      </c>
      <c r="L322" s="18">
        <f>VLOOKUP($B322,'Published Daily Data'!$B:$AV,MATCH(L$1,'Published Daily Data'!$B$1:$AV$1,0),TRUE)</f>
        <v>932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10072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1903</v>
      </c>
      <c r="Q322" s="18">
        <f>VLOOKUP($B322,'Published Daily Data'!$B:$AV,MATCH(Q$1,'Published Daily Data'!$B$1:$AV$1,0),TRUE)</f>
        <v>-3413</v>
      </c>
      <c r="R322" s="18">
        <f>VLOOKUP($B322,'Published Daily Data'!$B:$AV,MATCH(R$1,'Published Daily Data'!$B$1:$AV$1,0),TRUE)</f>
        <v>6322</v>
      </c>
      <c r="S322" s="18">
        <f>VLOOKUP($B322,'Published Daily Data'!$B:$AV,MATCH(S$1,'Published Daily Data'!$B$1:$AV$1,0),TRUE)</f>
        <v>0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47758</v>
      </c>
      <c r="D323" s="18">
        <f>VLOOKUP($B323,'Published Daily Data'!$B:$AV,MATCH(D$1,'Published Daily Data'!$B$1:$AV$1,0),TRUE)</f>
        <v>47643</v>
      </c>
      <c r="E323" s="18">
        <f>VLOOKUP($B323,'Published Daily Data'!$B:$AV,MATCH(E$1,'Published Daily Data'!$B$1:$AV$1,0),TRUE)</f>
        <v>50531</v>
      </c>
      <c r="F323" s="18">
        <f>VLOOKUP($B323,'Published Daily Data'!$B:$AV,MATCH(F$1,'Published Daily Data'!$B$1:$AV$1,0),TRUE)</f>
        <v>2886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33174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0</v>
      </c>
      <c r="L323" s="18">
        <f>VLOOKUP($B323,'Published Daily Data'!$B:$AV,MATCH(L$1,'Published Daily Data'!$B$1:$AV$1,0),TRUE)</f>
        <v>2914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5523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950</v>
      </c>
      <c r="Q323" s="18">
        <f>VLOOKUP($B323,'Published Daily Data'!$B:$AV,MATCH(Q$1,'Published Daily Data'!$B$1:$AV$1,0),TRUE)</f>
        <v>-3754</v>
      </c>
      <c r="R323" s="18">
        <f>VLOOKUP($B323,'Published Daily Data'!$B:$AV,MATCH(R$1,'Published Daily Data'!$B$1:$AV$1,0),TRUE)</f>
        <v>5519</v>
      </c>
      <c r="S323" s="18">
        <f>VLOOKUP($B323,'Published Daily Data'!$B:$AV,MATCH(S$1,'Published Daily Data'!$B$1:$AV$1,0),TRUE)</f>
        <v>218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48053</v>
      </c>
      <c r="D324" s="18">
        <f>VLOOKUP($B324,'Published Daily Data'!$B:$AV,MATCH(D$1,'Published Daily Data'!$B$1:$AV$1,0),TRUE)</f>
        <v>50449</v>
      </c>
      <c r="E324" s="18">
        <f>VLOOKUP($B324,'Published Daily Data'!$B:$AV,MATCH(E$1,'Published Daily Data'!$B$1:$AV$1,0),TRUE)</f>
        <v>54742</v>
      </c>
      <c r="F324" s="18">
        <f>VLOOKUP($B324,'Published Daily Data'!$B:$AV,MATCH(F$1,'Published Daily Data'!$B$1:$AV$1,0),TRUE)</f>
        <v>4293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36398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0</v>
      </c>
      <c r="L324" s="18">
        <f>VLOOKUP($B324,'Published Daily Data'!$B:$AV,MATCH(L$1,'Published Daily Data'!$B$1:$AV$1,0),TRUE)</f>
        <v>2676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9463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2288</v>
      </c>
      <c r="Q324" s="18">
        <f>VLOOKUP($B324,'Published Daily Data'!$B:$AV,MATCH(Q$1,'Published Daily Data'!$B$1:$AV$1,0),TRUE)</f>
        <v>-4165</v>
      </c>
      <c r="R324" s="18">
        <f>VLOOKUP($B324,'Published Daily Data'!$B:$AV,MATCH(R$1,'Published Daily Data'!$B$1:$AV$1,0),TRUE)</f>
        <v>5962</v>
      </c>
      <c r="S324" s="18">
        <f>VLOOKUP($B324,'Published Daily Data'!$B:$AV,MATCH(S$1,'Published Daily Data'!$B$1:$AV$1,0),TRUE)</f>
        <v>252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49768</v>
      </c>
      <c r="D325" s="18">
        <f>VLOOKUP($B325,'Published Daily Data'!$B:$AV,MATCH(D$1,'Published Daily Data'!$B$1:$AV$1,0),TRUE)</f>
        <v>51224</v>
      </c>
      <c r="E325" s="18">
        <f>VLOOKUP($B325,'Published Daily Data'!$B:$AV,MATCH(E$1,'Published Daily Data'!$B$1:$AV$1,0),TRUE)</f>
        <v>56011</v>
      </c>
      <c r="F325" s="18">
        <f>VLOOKUP($B325,'Published Daily Data'!$B:$AV,MATCH(F$1,'Published Daily Data'!$B$1:$AV$1,0),TRUE)</f>
        <v>4787</v>
      </c>
      <c r="G325" s="18">
        <f>VLOOKUP($B325,'Published Daily Data'!$B:$AV,MATCH(G$1,'Published Daily Data'!$B$1:$AV$1,0),TRUE)</f>
        <v>2304</v>
      </c>
      <c r="H325" s="18">
        <f>VLOOKUP($B325,'Published Daily Data'!$B:$AV,MATCH(H$1,'Published Daily Data'!$B$1:$AV$1,0),TRUE)</f>
        <v>34606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0</v>
      </c>
      <c r="L325" s="18">
        <f>VLOOKUP($B325,'Published Daily Data'!$B:$AV,MATCH(L$1,'Published Daily Data'!$B$1:$AV$1,0),TRUE)</f>
        <v>3144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9539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6468</v>
      </c>
      <c r="Q325" s="18">
        <f>VLOOKUP($B325,'Published Daily Data'!$B:$AV,MATCH(Q$1,'Published Daily Data'!$B$1:$AV$1,0),TRUE)</f>
        <v>-4702</v>
      </c>
      <c r="R325" s="18">
        <f>VLOOKUP($B325,'Published Daily Data'!$B:$AV,MATCH(R$1,'Published Daily Data'!$B$1:$AV$1,0),TRUE)</f>
        <v>3500</v>
      </c>
      <c r="S325" s="18">
        <f>VLOOKUP($B325,'Published Daily Data'!$B:$AV,MATCH(S$1,'Published Daily Data'!$B$1:$AV$1,0),TRUE)</f>
        <v>-436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48443</v>
      </c>
      <c r="D326" s="18">
        <f>VLOOKUP($B326,'Published Daily Data'!$B:$AV,MATCH(D$1,'Published Daily Data'!$B$1:$AV$1,0),TRUE)</f>
        <v>48464</v>
      </c>
      <c r="E326" s="18">
        <f>VLOOKUP($B326,'Published Daily Data'!$B:$AV,MATCH(E$1,'Published Daily Data'!$B$1:$AV$1,0),TRUE)</f>
        <v>53449</v>
      </c>
      <c r="F326" s="18">
        <f>VLOOKUP($B326,'Published Daily Data'!$B:$AV,MATCH(F$1,'Published Daily Data'!$B$1:$AV$1,0),TRUE)</f>
        <v>4990</v>
      </c>
      <c r="G326" s="18">
        <f>VLOOKUP($B326,'Published Daily Data'!$B:$AV,MATCH(G$1,'Published Daily Data'!$B$1:$AV$1,0),TRUE)</f>
        <v>3900</v>
      </c>
      <c r="H326" s="18">
        <f>VLOOKUP($B326,'Published Daily Data'!$B:$AV,MATCH(H$1,'Published Daily Data'!$B$1:$AV$1,0),TRUE)</f>
        <v>30375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0</v>
      </c>
      <c r="L326" s="18">
        <f>VLOOKUP($B326,'Published Daily Data'!$B:$AV,MATCH(L$1,'Published Daily Data'!$B$1:$AV$1,0),TRUE)</f>
        <v>221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9377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6050</v>
      </c>
      <c r="Q326" s="18">
        <f>VLOOKUP($B326,'Published Daily Data'!$B:$AV,MATCH(Q$1,'Published Daily Data'!$B$1:$AV$1,0),TRUE)</f>
        <v>-7007</v>
      </c>
      <c r="R326" s="18">
        <f>VLOOKUP($B326,'Published Daily Data'!$B:$AV,MATCH(R$1,'Published Daily Data'!$B$1:$AV$1,0),TRUE)</f>
        <v>5275</v>
      </c>
      <c r="S326" s="18">
        <f>VLOOKUP($B326,'Published Daily Data'!$B:$AV,MATCH(S$1,'Published Daily Data'!$B$1:$AV$1,0),TRUE)</f>
        <v>708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47356</v>
      </c>
      <c r="D327" s="18">
        <f>VLOOKUP($B327,'Published Daily Data'!$B:$AV,MATCH(D$1,'Published Daily Data'!$B$1:$AV$1,0),TRUE)</f>
        <v>50699</v>
      </c>
      <c r="E327" s="18">
        <f>VLOOKUP($B327,'Published Daily Data'!$B:$AV,MATCH(E$1,'Published Daily Data'!$B$1:$AV$1,0),TRUE)</f>
        <v>56030</v>
      </c>
      <c r="F327" s="18">
        <f>VLOOKUP($B327,'Published Daily Data'!$B:$AV,MATCH(F$1,'Published Daily Data'!$B$1:$AV$1,0),TRUE)</f>
        <v>5332</v>
      </c>
      <c r="G327" s="18">
        <f>VLOOKUP($B327,'Published Daily Data'!$B:$AV,MATCH(G$1,'Published Daily Data'!$B$1:$AV$1,0),TRUE)</f>
        <v>4274</v>
      </c>
      <c r="H327" s="18">
        <f>VLOOKUP($B327,'Published Daily Data'!$B:$AV,MATCH(H$1,'Published Daily Data'!$B$1:$AV$1,0),TRUE)</f>
        <v>31118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0</v>
      </c>
      <c r="L327" s="18">
        <f>VLOOKUP($B327,'Published Daily Data'!$B:$AV,MATCH(L$1,'Published Daily Data'!$B$1:$AV$1,0),TRUE)</f>
        <v>253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9691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6273</v>
      </c>
      <c r="Q327" s="18">
        <f>VLOOKUP($B327,'Published Daily Data'!$B:$AV,MATCH(Q$1,'Published Daily Data'!$B$1:$AV$1,0),TRUE)</f>
        <v>-4793</v>
      </c>
      <c r="R327" s="18">
        <f>VLOOKUP($B327,'Published Daily Data'!$B:$AV,MATCH(R$1,'Published Daily Data'!$B$1:$AV$1,0),TRUE)</f>
        <v>6722</v>
      </c>
      <c r="S327" s="18">
        <f>VLOOKUP($B327,'Published Daily Data'!$B:$AV,MATCH(S$1,'Published Daily Data'!$B$1:$AV$1,0),TRUE)</f>
        <v>-2821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59420</v>
      </c>
      <c r="D328" s="18">
        <f>VLOOKUP($B328,'Published Daily Data'!$B:$AV,MATCH(D$1,'Published Daily Data'!$B$1:$AV$1,0),TRUE)</f>
        <v>63509</v>
      </c>
      <c r="E328" s="18">
        <f>VLOOKUP($B328,'Published Daily Data'!$B:$AV,MATCH(E$1,'Published Daily Data'!$B$1:$AV$1,0),TRUE)</f>
        <v>58625</v>
      </c>
      <c r="F328" s="18">
        <f>VLOOKUP($B328,'Published Daily Data'!$B:$AV,MATCH(F$1,'Published Daily Data'!$B$1:$AV$1,0),TRUE)</f>
        <v>-4882</v>
      </c>
      <c r="G328" s="18">
        <f>VLOOKUP($B328,'Published Daily Data'!$B:$AV,MATCH(G$1,'Published Daily Data'!$B$1:$AV$1,0),TRUE)</f>
        <v>6722</v>
      </c>
      <c r="H328" s="18">
        <f>VLOOKUP($B328,'Published Daily Data'!$B:$AV,MATCH(H$1,'Published Daily Data'!$B$1:$AV$1,0),TRUE)</f>
        <v>35796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0</v>
      </c>
      <c r="L328" s="18">
        <f>VLOOKUP($B328,'Published Daily Data'!$B:$AV,MATCH(L$1,'Published Daily Data'!$B$1:$AV$1,0),TRUE)</f>
        <v>3193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12917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5505</v>
      </c>
      <c r="Q328" s="18">
        <f>VLOOKUP($B328,'Published Daily Data'!$B:$AV,MATCH(Q$1,'Published Daily Data'!$B$1:$AV$1,0),TRUE)</f>
        <v>-12132</v>
      </c>
      <c r="R328" s="18">
        <f>VLOOKUP($B328,'Published Daily Data'!$B:$AV,MATCH(R$1,'Published Daily Data'!$B$1:$AV$1,0),TRUE)</f>
        <v>6795</v>
      </c>
      <c r="S328" s="18">
        <f>VLOOKUP($B328,'Published Daily Data'!$B:$AV,MATCH(S$1,'Published Daily Data'!$B$1:$AV$1,0),TRUE)</f>
        <v>-4940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59815</v>
      </c>
      <c r="D329" s="18">
        <f>VLOOKUP($B329,'Published Daily Data'!$B:$AV,MATCH(D$1,'Published Daily Data'!$B$1:$AV$1,0),TRUE)</f>
        <v>59880</v>
      </c>
      <c r="E329" s="18">
        <f>VLOOKUP($B329,'Published Daily Data'!$B:$AV,MATCH(E$1,'Published Daily Data'!$B$1:$AV$1,0),TRUE)</f>
        <v>57632</v>
      </c>
      <c r="F329" s="18">
        <f>VLOOKUP($B329,'Published Daily Data'!$B:$AV,MATCH(F$1,'Published Daily Data'!$B$1:$AV$1,0),TRUE)</f>
        <v>-2245</v>
      </c>
      <c r="G329" s="18">
        <f>VLOOKUP($B329,'Published Daily Data'!$B:$AV,MATCH(G$1,'Published Daily Data'!$B$1:$AV$1,0),TRUE)</f>
        <v>7133</v>
      </c>
      <c r="H329" s="18">
        <f>VLOOKUP($B329,'Published Daily Data'!$B:$AV,MATCH(H$1,'Published Daily Data'!$B$1:$AV$1,0),TRUE)</f>
        <v>3454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0</v>
      </c>
      <c r="L329" s="18">
        <f>VLOOKUP($B329,'Published Daily Data'!$B:$AV,MATCH(L$1,'Published Daily Data'!$B$1:$AV$1,0),TRUE)</f>
        <v>3081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1288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5011</v>
      </c>
      <c r="Q329" s="18">
        <f>VLOOKUP($B329,'Published Daily Data'!$B:$AV,MATCH(Q$1,'Published Daily Data'!$B$1:$AV$1,0),TRUE)</f>
        <v>-9457</v>
      </c>
      <c r="R329" s="18">
        <f>VLOOKUP($B329,'Published Daily Data'!$B:$AV,MATCH(R$1,'Published Daily Data'!$B$1:$AV$1,0),TRUE)</f>
        <v>7436</v>
      </c>
      <c r="S329" s="18">
        <f>VLOOKUP($B329,'Published Daily Data'!$B:$AV,MATCH(S$1,'Published Daily Data'!$B$1:$AV$1,0),TRUE)</f>
        <v>-5194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50832</v>
      </c>
      <c r="D330" s="18">
        <f>VLOOKUP($B330,'Published Daily Data'!$B:$AV,MATCH(D$1,'Published Daily Data'!$B$1:$AV$1,0),TRUE)</f>
        <v>50870</v>
      </c>
      <c r="E330" s="18">
        <f>VLOOKUP($B330,'Published Daily Data'!$B:$AV,MATCH(E$1,'Published Daily Data'!$B$1:$AV$1,0),TRUE)</f>
        <v>54987</v>
      </c>
      <c r="F330" s="18">
        <f>VLOOKUP($B330,'Published Daily Data'!$B:$AV,MATCH(F$1,'Published Daily Data'!$B$1:$AV$1,0),TRUE)</f>
        <v>4115</v>
      </c>
      <c r="G330" s="18">
        <f>VLOOKUP($B330,'Published Daily Data'!$B:$AV,MATCH(G$1,'Published Daily Data'!$B$1:$AV$1,0),TRUE)</f>
        <v>7200</v>
      </c>
      <c r="H330" s="18">
        <f>VLOOKUP($B330,'Published Daily Data'!$B:$AV,MATCH(H$1,'Published Daily Data'!$B$1:$AV$1,0),TRUE)</f>
        <v>34491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0</v>
      </c>
      <c r="L330" s="18">
        <f>VLOOKUP($B330,'Published Daily Data'!$B:$AV,MATCH(L$1,'Published Daily Data'!$B$1:$AV$1,0),TRUE)</f>
        <v>2726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10569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2817</v>
      </c>
      <c r="Q330" s="18">
        <f>VLOOKUP($B330,'Published Daily Data'!$B:$AV,MATCH(Q$1,'Published Daily Data'!$B$1:$AV$1,0),TRUE)</f>
        <v>-5842</v>
      </c>
      <c r="R330" s="18">
        <f>VLOOKUP($B330,'Published Daily Data'!$B:$AV,MATCH(R$1,'Published Daily Data'!$B$1:$AV$1,0),TRUE)</f>
        <v>8663</v>
      </c>
      <c r="S330" s="18">
        <f>VLOOKUP($B330,'Published Daily Data'!$B:$AV,MATCH(S$1,'Published Daily Data'!$B$1:$AV$1,0),TRUE)</f>
        <v>-1494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48779</v>
      </c>
      <c r="D331" s="18">
        <f>VLOOKUP($B331,'Published Daily Data'!$B:$AV,MATCH(D$1,'Published Daily Data'!$B$1:$AV$1,0),TRUE)</f>
        <v>47562</v>
      </c>
      <c r="E331" s="18">
        <f>VLOOKUP($B331,'Published Daily Data'!$B:$AV,MATCH(E$1,'Published Daily Data'!$B$1:$AV$1,0),TRUE)</f>
        <v>52516</v>
      </c>
      <c r="F331" s="18">
        <f>VLOOKUP($B331,'Published Daily Data'!$B:$AV,MATCH(F$1,'Published Daily Data'!$B$1:$AV$1,0),TRUE)</f>
        <v>4949</v>
      </c>
      <c r="G331" s="18">
        <f>VLOOKUP($B331,'Published Daily Data'!$B:$AV,MATCH(G$1,'Published Daily Data'!$B$1:$AV$1,0),TRUE)</f>
        <v>7200</v>
      </c>
      <c r="H331" s="18">
        <f>VLOOKUP($B331,'Published Daily Data'!$B:$AV,MATCH(H$1,'Published Daily Data'!$B$1:$AV$1,0),TRUE)</f>
        <v>31711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0</v>
      </c>
      <c r="L331" s="18">
        <f>VLOOKUP($B331,'Published Daily Data'!$B:$AV,MATCH(L$1,'Published Daily Data'!$B$1:$AV$1,0),TRUE)</f>
        <v>2987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10609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3018</v>
      </c>
      <c r="Q331" s="18">
        <f>VLOOKUP($B331,'Published Daily Data'!$B:$AV,MATCH(Q$1,'Published Daily Data'!$B$1:$AV$1,0),TRUE)</f>
        <v>-3232</v>
      </c>
      <c r="R331" s="18">
        <f>VLOOKUP($B331,'Published Daily Data'!$B:$AV,MATCH(R$1,'Published Daily Data'!$B$1:$AV$1,0),TRUE)</f>
        <v>5768</v>
      </c>
      <c r="S331" s="18">
        <f>VLOOKUP($B331,'Published Daily Data'!$B:$AV,MATCH(S$1,'Published Daily Data'!$B$1:$AV$1,0),TRUE)</f>
        <v>-565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50288</v>
      </c>
      <c r="D332" s="18">
        <f>VLOOKUP($B332,'Published Daily Data'!$B:$AV,MATCH(D$1,'Published Daily Data'!$B$1:$AV$1,0),TRUE)</f>
        <v>47130</v>
      </c>
      <c r="E332" s="18">
        <f>VLOOKUP($B332,'Published Daily Data'!$B:$AV,MATCH(E$1,'Published Daily Data'!$B$1:$AV$1,0),TRUE)</f>
        <v>52040</v>
      </c>
      <c r="F332" s="18">
        <f>VLOOKUP($B332,'Published Daily Data'!$B:$AV,MATCH(F$1,'Published Daily Data'!$B$1:$AV$1,0),TRUE)</f>
        <v>4909</v>
      </c>
      <c r="G332" s="18">
        <f>VLOOKUP($B332,'Published Daily Data'!$B:$AV,MATCH(G$1,'Published Daily Data'!$B$1:$AV$1,0),TRUE)</f>
        <v>6600</v>
      </c>
      <c r="H332" s="18">
        <f>VLOOKUP($B332,'Published Daily Data'!$B:$AV,MATCH(H$1,'Published Daily Data'!$B$1:$AV$1,0),TRUE)</f>
        <v>29547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1</v>
      </c>
      <c r="K332" s="18">
        <f>VLOOKUP($B332,'Published Daily Data'!$B:$AV,MATCH(K$1,'Published Daily Data'!$B$1:$AV$1,0),TRUE)</f>
        <v>0</v>
      </c>
      <c r="L332" s="18">
        <f>VLOOKUP($B332,'Published Daily Data'!$B:$AV,MATCH(L$1,'Published Daily Data'!$B$1:$AV$1,0),TRUE)</f>
        <v>2369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9944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5334</v>
      </c>
      <c r="Q332" s="18">
        <f>VLOOKUP($B332,'Published Daily Data'!$B:$AV,MATCH(Q$1,'Published Daily Data'!$B$1:$AV$1,0),TRUE)</f>
        <v>-6893</v>
      </c>
      <c r="R332" s="18">
        <f>VLOOKUP($B332,'Published Daily Data'!$B:$AV,MATCH(R$1,'Published Daily Data'!$B$1:$AV$1,0),TRUE)</f>
        <v>7050</v>
      </c>
      <c r="S332" s="18">
        <f>VLOOKUP($B332,'Published Daily Data'!$B:$AV,MATCH(S$1,'Published Daily Data'!$B$1:$AV$1,0),TRUE)</f>
        <v>-552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54283</v>
      </c>
      <c r="D333" s="18">
        <f>VLOOKUP($B333,'Published Daily Data'!$B:$AV,MATCH(D$1,'Published Daily Data'!$B$1:$AV$1,0),TRUE)</f>
        <v>50054</v>
      </c>
      <c r="E333" s="18">
        <f>VLOOKUP($B333,'Published Daily Data'!$B:$AV,MATCH(E$1,'Published Daily Data'!$B$1:$AV$1,0),TRUE)</f>
        <v>51726</v>
      </c>
      <c r="F333" s="18">
        <f>VLOOKUP($B333,'Published Daily Data'!$B:$AV,MATCH(F$1,'Published Daily Data'!$B$1:$AV$1,0),TRUE)</f>
        <v>1673</v>
      </c>
      <c r="G333" s="18">
        <f>VLOOKUP($B333,'Published Daily Data'!$B:$AV,MATCH(G$1,'Published Daily Data'!$B$1:$AV$1,0),TRUE)</f>
        <v>4500</v>
      </c>
      <c r="H333" s="18">
        <f>VLOOKUP($B333,'Published Daily Data'!$B:$AV,MATCH(H$1,'Published Daily Data'!$B$1:$AV$1,0),TRUE)</f>
        <v>19342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0</v>
      </c>
      <c r="L333" s="18">
        <f>VLOOKUP($B333,'Published Daily Data'!$B:$AV,MATCH(L$1,'Published Daily Data'!$B$1:$AV$1,0),TRUE)</f>
        <v>2063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6801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5145</v>
      </c>
      <c r="Q333" s="18">
        <f>VLOOKUP($B333,'Published Daily Data'!$B:$AV,MATCH(Q$1,'Published Daily Data'!$B$1:$AV$1,0),TRUE)</f>
        <v>-6732</v>
      </c>
      <c r="R333" s="18">
        <f>VLOOKUP($B333,'Published Daily Data'!$B:$AV,MATCH(R$1,'Published Daily Data'!$B$1:$AV$1,0),TRUE)</f>
        <v>3981</v>
      </c>
      <c r="S333" s="18">
        <f>VLOOKUP($B333,'Published Daily Data'!$B:$AV,MATCH(S$1,'Published Daily Data'!$B$1:$AV$1,0),TRUE)</f>
        <v>-686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55341</v>
      </c>
      <c r="D334" s="18">
        <f>VLOOKUP($B334,'Published Daily Data'!$B:$AV,MATCH(D$1,'Published Daily Data'!$B$1:$AV$1,0),TRUE)</f>
        <v>51200</v>
      </c>
      <c r="E334" s="18">
        <f>VLOOKUP($B334,'Published Daily Data'!$B:$AV,MATCH(E$1,'Published Daily Data'!$B$1:$AV$1,0),TRUE)</f>
        <v>52489</v>
      </c>
      <c r="F334" s="18">
        <f>VLOOKUP($B334,'Published Daily Data'!$B:$AV,MATCH(F$1,'Published Daily Data'!$B$1:$AV$1,0),TRUE)</f>
        <v>1288</v>
      </c>
      <c r="G334" s="18">
        <f>VLOOKUP($B334,'Published Daily Data'!$B:$AV,MATCH(G$1,'Published Daily Data'!$B$1:$AV$1,0),TRUE)</f>
        <v>5938</v>
      </c>
      <c r="H334" s="18">
        <f>VLOOKUP($B334,'Published Daily Data'!$B:$AV,MATCH(H$1,'Published Daily Data'!$B$1:$AV$1,0),TRUE)</f>
        <v>24223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10</v>
      </c>
      <c r="K334" s="18">
        <f>VLOOKUP($B334,'Published Daily Data'!$B:$AV,MATCH(K$1,'Published Daily Data'!$B$1:$AV$1,0),TRUE)</f>
        <v>0</v>
      </c>
      <c r="L334" s="18">
        <f>VLOOKUP($B334,'Published Daily Data'!$B:$AV,MATCH(L$1,'Published Daily Data'!$B$1:$AV$1,0),TRUE)</f>
        <v>2076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8743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4750</v>
      </c>
      <c r="Q334" s="18">
        <f>VLOOKUP($B334,'Published Daily Data'!$B:$AV,MATCH(Q$1,'Published Daily Data'!$B$1:$AV$1,0),TRUE)</f>
        <v>-6925</v>
      </c>
      <c r="R334" s="18">
        <f>VLOOKUP($B334,'Published Daily Data'!$B:$AV,MATCH(R$1,'Published Daily Data'!$B$1:$AV$1,0),TRUE)</f>
        <v>4134</v>
      </c>
      <c r="S334" s="18">
        <f>VLOOKUP($B334,'Published Daily Data'!$B:$AV,MATCH(S$1,'Published Daily Data'!$B$1:$AV$1,0),TRUE)</f>
        <v>-647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52544</v>
      </c>
      <c r="D335" s="18">
        <f>VLOOKUP($B335,'Published Daily Data'!$B:$AV,MATCH(D$1,'Published Daily Data'!$B$1:$AV$1,0),TRUE)</f>
        <v>50021</v>
      </c>
      <c r="E335" s="18">
        <f>VLOOKUP($B335,'Published Daily Data'!$B:$AV,MATCH(E$1,'Published Daily Data'!$B$1:$AV$1,0),TRUE)</f>
        <v>52801</v>
      </c>
      <c r="F335" s="18">
        <f>VLOOKUP($B335,'Published Daily Data'!$B:$AV,MATCH(F$1,'Published Daily Data'!$B$1:$AV$1,0),TRUE)</f>
        <v>2779</v>
      </c>
      <c r="G335" s="18">
        <f>VLOOKUP($B335,'Published Daily Data'!$B:$AV,MATCH(G$1,'Published Daily Data'!$B$1:$AV$1,0),TRUE)</f>
        <v>7908</v>
      </c>
      <c r="H335" s="18">
        <f>VLOOKUP($B335,'Published Daily Data'!$B:$AV,MATCH(H$1,'Published Daily Data'!$B$1:$AV$1,0),TRUE)</f>
        <v>32828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0</v>
      </c>
      <c r="L335" s="18">
        <f>VLOOKUP($B335,'Published Daily Data'!$B:$AV,MATCH(L$1,'Published Daily Data'!$B$1:$AV$1,0),TRUE)</f>
        <v>1602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10466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5285</v>
      </c>
      <c r="Q335" s="18">
        <f>VLOOKUP($B335,'Published Daily Data'!$B:$AV,MATCH(Q$1,'Published Daily Data'!$B$1:$AV$1,0),TRUE)</f>
        <v>-5941</v>
      </c>
      <c r="R335" s="18">
        <f>VLOOKUP($B335,'Published Daily Data'!$B:$AV,MATCH(R$1,'Published Daily Data'!$B$1:$AV$1,0),TRUE)</f>
        <v>3831</v>
      </c>
      <c r="S335" s="18">
        <f>VLOOKUP($B335,'Published Daily Data'!$B:$AV,MATCH(S$1,'Published Daily Data'!$B$1:$AV$1,0),TRUE)</f>
        <v>-370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46036</v>
      </c>
      <c r="D336" s="18">
        <f>VLOOKUP($B336,'Published Daily Data'!$B:$AV,MATCH(D$1,'Published Daily Data'!$B$1:$AV$1,0),TRUE)</f>
        <v>45275</v>
      </c>
      <c r="E336" s="18">
        <f>VLOOKUP($B336,'Published Daily Data'!$B:$AV,MATCH(E$1,'Published Daily Data'!$B$1:$AV$1,0),TRUE)</f>
        <v>49954</v>
      </c>
      <c r="F336" s="18">
        <f>VLOOKUP($B336,'Published Daily Data'!$B:$AV,MATCH(F$1,'Published Daily Data'!$B$1:$AV$1,0),TRUE)</f>
        <v>4676</v>
      </c>
      <c r="G336" s="18">
        <f>VLOOKUP($B336,'Published Daily Data'!$B:$AV,MATCH(G$1,'Published Daily Data'!$B$1:$AV$1,0),TRUE)</f>
        <v>8466</v>
      </c>
      <c r="H336" s="18">
        <f>VLOOKUP($B336,'Published Daily Data'!$B:$AV,MATCH(H$1,'Published Daily Data'!$B$1:$AV$1,0),TRUE)</f>
        <v>30467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0</v>
      </c>
      <c r="L336" s="18">
        <f>VLOOKUP($B336,'Published Daily Data'!$B:$AV,MATCH(L$1,'Published Daily Data'!$B$1:$AV$1,0),TRUE)</f>
        <v>658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10364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4705</v>
      </c>
      <c r="Q336" s="18">
        <f>VLOOKUP($B336,'Published Daily Data'!$B:$AV,MATCH(Q$1,'Published Daily Data'!$B$1:$AV$1,0),TRUE)</f>
        <v>-7546</v>
      </c>
      <c r="R336" s="18">
        <f>VLOOKUP($B336,'Published Daily Data'!$B:$AV,MATCH(R$1,'Published Daily Data'!$B$1:$AV$1,0),TRUE)</f>
        <v>8258</v>
      </c>
      <c r="S336" s="18">
        <f>VLOOKUP($B336,'Published Daily Data'!$B:$AV,MATCH(S$1,'Published Daily Data'!$B$1:$AV$1,0),TRUE)</f>
        <v>-719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47239</v>
      </c>
      <c r="D337" s="18">
        <f>VLOOKUP($B337,'Published Daily Data'!$B:$AV,MATCH(D$1,'Published Daily Data'!$B$1:$AV$1,0),TRUE)</f>
        <v>47489</v>
      </c>
      <c r="E337" s="18">
        <f>VLOOKUP($B337,'Published Daily Data'!$B:$AV,MATCH(E$1,'Published Daily Data'!$B$1:$AV$1,0),TRUE)</f>
        <v>52036</v>
      </c>
      <c r="F337" s="18">
        <f>VLOOKUP($B337,'Published Daily Data'!$B:$AV,MATCH(F$1,'Published Daily Data'!$B$1:$AV$1,0),TRUE)</f>
        <v>4544</v>
      </c>
      <c r="G337" s="18">
        <f>VLOOKUP($B337,'Published Daily Data'!$B:$AV,MATCH(G$1,'Published Daily Data'!$B$1:$AV$1,0),TRUE)</f>
        <v>7800</v>
      </c>
      <c r="H337" s="18">
        <f>VLOOKUP($B337,'Published Daily Data'!$B:$AV,MATCH(H$1,'Published Daily Data'!$B$1:$AV$1,0),TRUE)</f>
        <v>30687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0</v>
      </c>
      <c r="L337" s="18">
        <f>VLOOKUP($B337,'Published Daily Data'!$B:$AV,MATCH(L$1,'Published Daily Data'!$B$1:$AV$1,0),TRUE)</f>
        <v>3549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10005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5129</v>
      </c>
      <c r="Q337" s="18">
        <f>VLOOKUP($B337,'Published Daily Data'!$B:$AV,MATCH(Q$1,'Published Daily Data'!$B$1:$AV$1,0),TRUE)</f>
        <v>-4906</v>
      </c>
      <c r="R337" s="18">
        <f>VLOOKUP($B337,'Published Daily Data'!$B:$AV,MATCH(R$1,'Published Daily Data'!$B$1:$AV$1,0),TRUE)</f>
        <v>5151</v>
      </c>
      <c r="S337" s="18">
        <f>VLOOKUP($B337,'Published Daily Data'!$B:$AV,MATCH(S$1,'Published Daily Data'!$B$1:$AV$1,0),TRUE)</f>
        <v>-793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49358</v>
      </c>
      <c r="D338" s="18">
        <f>VLOOKUP($B338,'Published Daily Data'!$B:$AV,MATCH(D$1,'Published Daily Data'!$B$1:$AV$1,0),TRUE)</f>
        <v>50889</v>
      </c>
      <c r="E338" s="18">
        <f>VLOOKUP($B338,'Published Daily Data'!$B:$AV,MATCH(E$1,'Published Daily Data'!$B$1:$AV$1,0),TRUE)</f>
        <v>56336</v>
      </c>
      <c r="F338" s="18">
        <f>VLOOKUP($B338,'Published Daily Data'!$B:$AV,MATCH(F$1,'Published Daily Data'!$B$1:$AV$1,0),TRUE)</f>
        <v>5445</v>
      </c>
      <c r="G338" s="18">
        <f>VLOOKUP($B338,'Published Daily Data'!$B:$AV,MATCH(G$1,'Published Daily Data'!$B$1:$AV$1,0),TRUE)</f>
        <v>7999</v>
      </c>
      <c r="H338" s="18">
        <f>VLOOKUP($B338,'Published Daily Data'!$B:$AV,MATCH(H$1,'Published Daily Data'!$B$1:$AV$1,0),TRUE)</f>
        <v>33906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9</v>
      </c>
      <c r="K338" s="18">
        <f>VLOOKUP($B338,'Published Daily Data'!$B:$AV,MATCH(K$1,'Published Daily Data'!$B$1:$AV$1,0),TRUE)</f>
        <v>0</v>
      </c>
      <c r="L338" s="18">
        <f>VLOOKUP($B338,'Published Daily Data'!$B:$AV,MATCH(L$1,'Published Daily Data'!$B$1:$AV$1,0),TRUE)</f>
        <v>3532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10892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4580</v>
      </c>
      <c r="Q338" s="18">
        <f>VLOOKUP($B338,'Published Daily Data'!$B:$AV,MATCH(Q$1,'Published Daily Data'!$B$1:$AV$1,0),TRUE)</f>
        <v>-1705</v>
      </c>
      <c r="R338" s="18">
        <f>VLOOKUP($B338,'Published Daily Data'!$B:$AV,MATCH(R$1,'Published Daily Data'!$B$1:$AV$1,0),TRUE)</f>
        <v>3183</v>
      </c>
      <c r="S338" s="18">
        <f>VLOOKUP($B338,'Published Daily Data'!$B:$AV,MATCH(S$1,'Published Daily Data'!$B$1:$AV$1,0),TRUE)</f>
        <v>-580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49868</v>
      </c>
      <c r="D339" s="18">
        <f>VLOOKUP($B339,'Published Daily Data'!$B:$AV,MATCH(D$1,'Published Daily Data'!$B$1:$AV$1,0),TRUE)</f>
        <v>51041</v>
      </c>
      <c r="E339" s="18">
        <f>VLOOKUP($B339,'Published Daily Data'!$B:$AV,MATCH(E$1,'Published Daily Data'!$B$1:$AV$1,0),TRUE)</f>
        <v>53911</v>
      </c>
      <c r="F339" s="18">
        <f>VLOOKUP($B339,'Published Daily Data'!$B:$AV,MATCH(F$1,'Published Daily Data'!$B$1:$AV$1,0),TRUE)</f>
        <v>2869</v>
      </c>
      <c r="G339" s="18">
        <f>VLOOKUP($B339,'Published Daily Data'!$B:$AV,MATCH(G$1,'Published Daily Data'!$B$1:$AV$1,0),TRUE)</f>
        <v>3163</v>
      </c>
      <c r="H339" s="18">
        <f>VLOOKUP($B339,'Published Daily Data'!$B:$AV,MATCH(H$1,'Published Daily Data'!$B$1:$AV$1,0),TRUE)</f>
        <v>12954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11</v>
      </c>
      <c r="K339" s="18">
        <f>VLOOKUP($B339,'Published Daily Data'!$B:$AV,MATCH(K$1,'Published Daily Data'!$B$1:$AV$1,0),TRUE)</f>
        <v>0</v>
      </c>
      <c r="L339" s="18">
        <f>VLOOKUP($B339,'Published Daily Data'!$B:$AV,MATCH(L$1,'Published Daily Data'!$B$1:$AV$1,0),TRUE)</f>
        <v>130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2551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2756</v>
      </c>
      <c r="Q339" s="18">
        <f>VLOOKUP($B339,'Published Daily Data'!$B:$AV,MATCH(Q$1,'Published Daily Data'!$B$1:$AV$1,0),TRUE)</f>
        <v>-597</v>
      </c>
      <c r="R339" s="18">
        <f>VLOOKUP($B339,'Published Daily Data'!$B:$AV,MATCH(R$1,'Published Daily Data'!$B$1:$AV$1,0),TRUE)</f>
        <v>3702</v>
      </c>
      <c r="S339" s="18">
        <f>VLOOKUP($B339,'Published Daily Data'!$B:$AV,MATCH(S$1,'Published Daily Data'!$B$1:$AV$1,0),TRUE)</f>
        <v>-2968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49273</v>
      </c>
      <c r="D340" s="18">
        <f>VLOOKUP($B340,'Published Daily Data'!$B:$AV,MATCH(D$1,'Published Daily Data'!$B$1:$AV$1,0),TRUE)</f>
        <v>48793</v>
      </c>
      <c r="E340" s="18">
        <f>VLOOKUP($B340,'Published Daily Data'!$B:$AV,MATCH(E$1,'Published Daily Data'!$B$1:$AV$1,0),TRUE)</f>
        <v>54421</v>
      </c>
      <c r="F340" s="18">
        <f>VLOOKUP($B340,'Published Daily Data'!$B:$AV,MATCH(F$1,'Published Daily Data'!$B$1:$AV$1,0),TRUE)</f>
        <v>5629</v>
      </c>
      <c r="G340" s="18">
        <f>VLOOKUP($B340,'Published Daily Data'!$B:$AV,MATCH(G$1,'Published Daily Data'!$B$1:$AV$1,0),TRUE)</f>
        <v>5712</v>
      </c>
      <c r="H340" s="18">
        <f>VLOOKUP($B340,'Published Daily Data'!$B:$AV,MATCH(H$1,'Published Daily Data'!$B$1:$AV$1,0),TRUE)</f>
        <v>19464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0</v>
      </c>
      <c r="L340" s="18">
        <f>VLOOKUP($B340,'Published Daily Data'!$B:$AV,MATCH(L$1,'Published Daily Data'!$B$1:$AV$1,0),TRUE)</f>
        <v>1455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7392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3561</v>
      </c>
      <c r="Q340" s="18">
        <f>VLOOKUP($B340,'Published Daily Data'!$B:$AV,MATCH(Q$1,'Published Daily Data'!$B$1:$AV$1,0),TRUE)</f>
        <v>1467</v>
      </c>
      <c r="R340" s="18">
        <f>VLOOKUP($B340,'Published Daily Data'!$B:$AV,MATCH(R$1,'Published Daily Data'!$B$1:$AV$1,0),TRUE)</f>
        <v>1647</v>
      </c>
      <c r="S340" s="18">
        <f>VLOOKUP($B340,'Published Daily Data'!$B:$AV,MATCH(S$1,'Published Daily Data'!$B$1:$AV$1,0),TRUE)</f>
        <v>-1018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46973</v>
      </c>
      <c r="D341" s="18">
        <f>VLOOKUP($B341,'Published Daily Data'!$B:$AV,MATCH(D$1,'Published Daily Data'!$B$1:$AV$1,0),TRUE)</f>
        <v>46256</v>
      </c>
      <c r="E341" s="18">
        <f>VLOOKUP($B341,'Published Daily Data'!$B:$AV,MATCH(E$1,'Published Daily Data'!$B$1:$AV$1,0),TRUE)</f>
        <v>51860</v>
      </c>
      <c r="F341" s="18">
        <f>VLOOKUP($B341,'Published Daily Data'!$B:$AV,MATCH(F$1,'Published Daily Data'!$B$1:$AV$1,0),TRUE)</f>
        <v>5603</v>
      </c>
      <c r="G341" s="18">
        <f>VLOOKUP($B341,'Published Daily Data'!$B:$AV,MATCH(G$1,'Published Daily Data'!$B$1:$AV$1,0),TRUE)</f>
        <v>8357</v>
      </c>
      <c r="H341" s="18">
        <f>VLOOKUP($B341,'Published Daily Data'!$B:$AV,MATCH(H$1,'Published Daily Data'!$B$1:$AV$1,0),TRUE)</f>
        <v>27456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0</v>
      </c>
      <c r="L341" s="18">
        <f>VLOOKUP($B341,'Published Daily Data'!$B:$AV,MATCH(L$1,'Published Daily Data'!$B$1:$AV$1,0),TRUE)</f>
        <v>2172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1037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3976</v>
      </c>
      <c r="Q341" s="18">
        <f>VLOOKUP($B341,'Published Daily Data'!$B:$AV,MATCH(Q$1,'Published Daily Data'!$B$1:$AV$1,0),TRUE)</f>
        <v>2820</v>
      </c>
      <c r="R341" s="18">
        <f>VLOOKUP($B341,'Published Daily Data'!$B:$AV,MATCH(R$1,'Published Daily Data'!$B$1:$AV$1,0),TRUE)</f>
        <v>214</v>
      </c>
      <c r="S341" s="18">
        <f>VLOOKUP($B341,'Published Daily Data'!$B:$AV,MATCH(S$1,'Published Daily Data'!$B$1:$AV$1,0),TRUE)</f>
        <v>-1347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49668</v>
      </c>
      <c r="D342" s="18">
        <f>VLOOKUP($B342,'Published Daily Data'!$B:$AV,MATCH(D$1,'Published Daily Data'!$B$1:$AV$1,0),TRUE)</f>
        <v>50966</v>
      </c>
      <c r="E342" s="18">
        <f>VLOOKUP($B342,'Published Daily Data'!$B:$AV,MATCH(E$1,'Published Daily Data'!$B$1:$AV$1,0),TRUE)</f>
        <v>55294</v>
      </c>
      <c r="F342" s="18">
        <f>VLOOKUP($B342,'Published Daily Data'!$B:$AV,MATCH(F$1,'Published Daily Data'!$B$1:$AV$1,0),TRUE)</f>
        <v>4327</v>
      </c>
      <c r="G342" s="18">
        <f>VLOOKUP($B342,'Published Daily Data'!$B:$AV,MATCH(G$1,'Published Daily Data'!$B$1:$AV$1,0),TRUE)</f>
        <v>12648</v>
      </c>
      <c r="H342" s="18">
        <f>VLOOKUP($B342,'Published Daily Data'!$B:$AV,MATCH(H$1,'Published Daily Data'!$B$1:$AV$1,0),TRUE)</f>
        <v>3109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0</v>
      </c>
      <c r="L342" s="18">
        <f>VLOOKUP($B342,'Published Daily Data'!$B:$AV,MATCH(L$1,'Published Daily Data'!$B$1:$AV$1,0),TRUE)</f>
        <v>2457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9104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3548</v>
      </c>
      <c r="Q342" s="18">
        <f>VLOOKUP($B342,'Published Daily Data'!$B:$AV,MATCH(Q$1,'Published Daily Data'!$B$1:$AV$1,0),TRUE)</f>
        <v>-2285</v>
      </c>
      <c r="R342" s="18">
        <f>VLOOKUP($B342,'Published Daily Data'!$B:$AV,MATCH(R$1,'Published Daily Data'!$B$1:$AV$1,0),TRUE)</f>
        <v>3446</v>
      </c>
      <c r="S342" s="18">
        <f>VLOOKUP($B342,'Published Daily Data'!$B:$AV,MATCH(S$1,'Published Daily Data'!$B$1:$AV$1,0),TRUE)</f>
        <v>-351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54473</v>
      </c>
      <c r="D343" s="18">
        <f>VLOOKUP($B343,'Published Daily Data'!$B:$AV,MATCH(D$1,'Published Daily Data'!$B$1:$AV$1,0),TRUE)</f>
        <v>55452</v>
      </c>
      <c r="E343" s="18">
        <f>VLOOKUP($B343,'Published Daily Data'!$B:$AV,MATCH(E$1,'Published Daily Data'!$B$1:$AV$1,0),TRUE)</f>
        <v>60816</v>
      </c>
      <c r="F343" s="18">
        <f>VLOOKUP($B343,'Published Daily Data'!$B:$AV,MATCH(F$1,'Published Daily Data'!$B$1:$AV$1,0),TRUE)</f>
        <v>5366</v>
      </c>
      <c r="G343" s="18">
        <f>VLOOKUP($B343,'Published Daily Data'!$B:$AV,MATCH(G$1,'Published Daily Data'!$B$1:$AV$1,0),TRUE)</f>
        <v>12407</v>
      </c>
      <c r="H343" s="18">
        <f>VLOOKUP($B343,'Published Daily Data'!$B:$AV,MATCH(H$1,'Published Daily Data'!$B$1:$AV$1,0),TRUE)</f>
        <v>27127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0</v>
      </c>
      <c r="L343" s="18">
        <f>VLOOKUP($B343,'Published Daily Data'!$B:$AV,MATCH(L$1,'Published Daily Data'!$B$1:$AV$1,0),TRUE)</f>
        <v>3016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10297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4017</v>
      </c>
      <c r="Q343" s="18">
        <f>VLOOKUP($B343,'Published Daily Data'!$B:$AV,MATCH(Q$1,'Published Daily Data'!$B$1:$AV$1,0),TRUE)</f>
        <v>-6919</v>
      </c>
      <c r="R343" s="18">
        <f>VLOOKUP($B343,'Published Daily Data'!$B:$AV,MATCH(R$1,'Published Daily Data'!$B$1:$AV$1,0),TRUE)</f>
        <v>10051</v>
      </c>
      <c r="S343" s="18">
        <f>VLOOKUP($B343,'Published Daily Data'!$B:$AV,MATCH(S$1,'Published Daily Data'!$B$1:$AV$1,0),TRUE)</f>
        <v>-1728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50455</v>
      </c>
      <c r="D344" s="18">
        <f>VLOOKUP($B344,'Published Daily Data'!$B:$AV,MATCH(D$1,'Published Daily Data'!$B$1:$AV$1,0),TRUE)</f>
        <v>51462</v>
      </c>
      <c r="E344" s="18">
        <f>VLOOKUP($B344,'Published Daily Data'!$B:$AV,MATCH(E$1,'Published Daily Data'!$B$1:$AV$1,0),TRUE)</f>
        <v>57662</v>
      </c>
      <c r="F344" s="18">
        <f>VLOOKUP($B344,'Published Daily Data'!$B:$AV,MATCH(F$1,'Published Daily Data'!$B$1:$AV$1,0),TRUE)</f>
        <v>6200</v>
      </c>
      <c r="G344" s="18">
        <f>VLOOKUP($B344,'Published Daily Data'!$B:$AV,MATCH(G$1,'Published Daily Data'!$B$1:$AV$1,0),TRUE)</f>
        <v>9798</v>
      </c>
      <c r="H344" s="18">
        <f>VLOOKUP($B344,'Published Daily Data'!$B:$AV,MATCH(H$1,'Published Daily Data'!$B$1:$AV$1,0),TRUE)</f>
        <v>22766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0</v>
      </c>
      <c r="L344" s="18">
        <f>VLOOKUP($B344,'Published Daily Data'!$B:$AV,MATCH(L$1,'Published Daily Data'!$B$1:$AV$1,0),TRUE)</f>
        <v>1707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879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3875</v>
      </c>
      <c r="Q344" s="18">
        <f>VLOOKUP($B344,'Published Daily Data'!$B:$AV,MATCH(Q$1,'Published Daily Data'!$B$1:$AV$1,0),TRUE)</f>
        <v>-4486</v>
      </c>
      <c r="R344" s="18">
        <f>VLOOKUP($B344,'Published Daily Data'!$B:$AV,MATCH(R$1,'Published Daily Data'!$B$1:$AV$1,0),TRUE)</f>
        <v>6407</v>
      </c>
      <c r="S344" s="18">
        <f>VLOOKUP($B344,'Published Daily Data'!$B:$AV,MATCH(S$1,'Published Daily Data'!$B$1:$AV$1,0),TRUE)</f>
        <v>462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47096</v>
      </c>
      <c r="D345" s="18">
        <f>VLOOKUP($B345,'Published Daily Data'!$B:$AV,MATCH(D$1,'Published Daily Data'!$B$1:$AV$1,0),TRUE)</f>
        <v>47493</v>
      </c>
      <c r="E345" s="18">
        <f>VLOOKUP($B345,'Published Daily Data'!$B:$AV,MATCH(E$1,'Published Daily Data'!$B$1:$AV$1,0),TRUE)</f>
        <v>52094</v>
      </c>
      <c r="F345" s="18">
        <f>VLOOKUP($B345,'Published Daily Data'!$B:$AV,MATCH(F$1,'Published Daily Data'!$B$1:$AV$1,0),TRUE)</f>
        <v>4595</v>
      </c>
      <c r="G345" s="18">
        <f>VLOOKUP($B345,'Published Daily Data'!$B:$AV,MATCH(G$1,'Published Daily Data'!$B$1:$AV$1,0),TRUE)</f>
        <v>12141</v>
      </c>
      <c r="H345" s="18">
        <f>VLOOKUP($B345,'Published Daily Data'!$B:$AV,MATCH(H$1,'Published Daily Data'!$B$1:$AV$1,0),TRUE)</f>
        <v>29236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0</v>
      </c>
      <c r="L345" s="18">
        <f>VLOOKUP($B345,'Published Daily Data'!$B:$AV,MATCH(L$1,'Published Daily Data'!$B$1:$AV$1,0),TRUE)</f>
        <v>796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9917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1365</v>
      </c>
      <c r="Q345" s="18">
        <f>VLOOKUP($B345,'Published Daily Data'!$B:$AV,MATCH(Q$1,'Published Daily Data'!$B$1:$AV$1,0),TRUE)</f>
        <v>-2151</v>
      </c>
      <c r="R345" s="18">
        <f>VLOOKUP($B345,'Published Daily Data'!$B:$AV,MATCH(R$1,'Published Daily Data'!$B$1:$AV$1,0),TRUE)</f>
        <v>5852</v>
      </c>
      <c r="S345" s="18">
        <f>VLOOKUP($B345,'Published Daily Data'!$B:$AV,MATCH(S$1,'Published Daily Data'!$B$1:$AV$1,0),TRUE)</f>
        <v>-462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47483</v>
      </c>
      <c r="D346" s="18">
        <f>VLOOKUP($B346,'Published Daily Data'!$B:$AV,MATCH(D$1,'Published Daily Data'!$B$1:$AV$1,0),TRUE)</f>
        <v>53241</v>
      </c>
      <c r="E346" s="18">
        <f>VLOOKUP($B346,'Published Daily Data'!$B:$AV,MATCH(E$1,'Published Daily Data'!$B$1:$AV$1,0),TRUE)</f>
        <v>57951</v>
      </c>
      <c r="F346" s="18">
        <f>VLOOKUP($B346,'Published Daily Data'!$B:$AV,MATCH(F$1,'Published Daily Data'!$B$1:$AV$1,0),TRUE)</f>
        <v>4712</v>
      </c>
      <c r="G346" s="18">
        <f>VLOOKUP($B346,'Published Daily Data'!$B:$AV,MATCH(G$1,'Published Daily Data'!$B$1:$AV$1,0),TRUE)</f>
        <v>12395</v>
      </c>
      <c r="H346" s="18">
        <f>VLOOKUP($B346,'Published Daily Data'!$B:$AV,MATCH(H$1,'Published Daily Data'!$B$1:$AV$1,0),TRUE)</f>
        <v>34926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0</v>
      </c>
      <c r="L346" s="18">
        <f>VLOOKUP($B346,'Published Daily Data'!$B:$AV,MATCH(L$1,'Published Daily Data'!$B$1:$AV$1,0),TRUE)</f>
        <v>495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10138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1684</v>
      </c>
      <c r="Q346" s="18">
        <f>VLOOKUP($B346,'Published Daily Data'!$B:$AV,MATCH(Q$1,'Published Daily Data'!$B$1:$AV$1,0),TRUE)</f>
        <v>-4562</v>
      </c>
      <c r="R346" s="18">
        <f>VLOOKUP($B346,'Published Daily Data'!$B:$AV,MATCH(R$1,'Published Daily Data'!$B$1:$AV$1,0),TRUE)</f>
        <v>7091</v>
      </c>
      <c r="S346" s="18">
        <f>VLOOKUP($B346,'Published Daily Data'!$B:$AV,MATCH(S$1,'Published Daily Data'!$B$1:$AV$1,0),TRUE)</f>
        <v>517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50514</v>
      </c>
      <c r="D347" s="18">
        <f>VLOOKUP($B347,'Published Daily Data'!$B:$AV,MATCH(D$1,'Published Daily Data'!$B$1:$AV$1,0),TRUE)</f>
        <v>51476</v>
      </c>
      <c r="E347" s="18">
        <f>VLOOKUP($B347,'Published Daily Data'!$B:$AV,MATCH(E$1,'Published Daily Data'!$B$1:$AV$1,0),TRUE)</f>
        <v>56724</v>
      </c>
      <c r="F347" s="18">
        <f>VLOOKUP($B347,'Published Daily Data'!$B:$AV,MATCH(F$1,'Published Daily Data'!$B$1:$AV$1,0),TRUE)</f>
        <v>5253</v>
      </c>
      <c r="G347" s="18">
        <f>VLOOKUP($B347,'Published Daily Data'!$B:$AV,MATCH(G$1,'Published Daily Data'!$B$1:$AV$1,0),TRUE)</f>
        <v>12371</v>
      </c>
      <c r="H347" s="18">
        <f>VLOOKUP($B347,'Published Daily Data'!$B:$AV,MATCH(H$1,'Published Daily Data'!$B$1:$AV$1,0),TRUE)</f>
        <v>3195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0</v>
      </c>
      <c r="L347" s="18">
        <f>VLOOKUP($B347,'Published Daily Data'!$B:$AV,MATCH(L$1,'Published Daily Data'!$B$1:$AV$1,0),TRUE)</f>
        <v>2598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9811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1924</v>
      </c>
      <c r="Q347" s="18">
        <f>VLOOKUP($B347,'Published Daily Data'!$B:$AV,MATCH(Q$1,'Published Daily Data'!$B$1:$AV$1,0),TRUE)</f>
        <v>-5086</v>
      </c>
      <c r="R347" s="18">
        <f>VLOOKUP($B347,'Published Daily Data'!$B:$AV,MATCH(R$1,'Published Daily Data'!$B$1:$AV$1,0),TRUE)</f>
        <v>7945</v>
      </c>
      <c r="S347" s="18">
        <f>VLOOKUP($B347,'Published Daily Data'!$B:$AV,MATCH(S$1,'Published Daily Data'!$B$1:$AV$1,0),TRUE)</f>
        <v>508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48533</v>
      </c>
      <c r="D348" s="18">
        <f>VLOOKUP($B348,'Published Daily Data'!$B:$AV,MATCH(D$1,'Published Daily Data'!$B$1:$AV$1,0),TRUE)</f>
        <v>51668</v>
      </c>
      <c r="E348" s="18">
        <f>VLOOKUP($B348,'Published Daily Data'!$B:$AV,MATCH(E$1,'Published Daily Data'!$B$1:$AV$1,0),TRUE)</f>
        <v>56212</v>
      </c>
      <c r="F348" s="18">
        <f>VLOOKUP($B348,'Published Daily Data'!$B:$AV,MATCH(F$1,'Published Daily Data'!$B$1:$AV$1,0),TRUE)</f>
        <v>4545</v>
      </c>
      <c r="G348" s="18">
        <f>VLOOKUP($B348,'Published Daily Data'!$B:$AV,MATCH(G$1,'Published Daily Data'!$B$1:$AV$1,0),TRUE)</f>
        <v>10350</v>
      </c>
      <c r="H348" s="18">
        <f>VLOOKUP($B348,'Published Daily Data'!$B:$AV,MATCH(H$1,'Published Daily Data'!$B$1:$AV$1,0),TRUE)</f>
        <v>31397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0</v>
      </c>
      <c r="L348" s="18">
        <f>VLOOKUP($B348,'Published Daily Data'!$B:$AV,MATCH(L$1,'Published Daily Data'!$B$1:$AV$1,0),TRUE)</f>
        <v>2909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9442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2108</v>
      </c>
      <c r="Q348" s="18">
        <f>VLOOKUP($B348,'Published Daily Data'!$B:$AV,MATCH(Q$1,'Published Daily Data'!$B$1:$AV$1,0),TRUE)</f>
        <v>-2921</v>
      </c>
      <c r="R348" s="18">
        <f>VLOOKUP($B348,'Published Daily Data'!$B:$AV,MATCH(R$1,'Published Daily Data'!$B$1:$AV$1,0),TRUE)</f>
        <v>6194</v>
      </c>
      <c r="S348" s="18">
        <f>VLOOKUP($B348,'Published Daily Data'!$B:$AV,MATCH(S$1,'Published Daily Data'!$B$1:$AV$1,0),TRUE)</f>
        <v>-793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47734</v>
      </c>
      <c r="D349" s="18">
        <f>VLOOKUP($B349,'Published Daily Data'!$B:$AV,MATCH(D$1,'Published Daily Data'!$B$1:$AV$1,0),TRUE)</f>
        <v>48923</v>
      </c>
      <c r="E349" s="18">
        <f>VLOOKUP($B349,'Published Daily Data'!$B:$AV,MATCH(E$1,'Published Daily Data'!$B$1:$AV$1,0),TRUE)</f>
        <v>53777</v>
      </c>
      <c r="F349" s="18">
        <f>VLOOKUP($B349,'Published Daily Data'!$B:$AV,MATCH(F$1,'Published Daily Data'!$B$1:$AV$1,0),TRUE)</f>
        <v>4854</v>
      </c>
      <c r="G349" s="18">
        <f>VLOOKUP($B349,'Published Daily Data'!$B:$AV,MATCH(G$1,'Published Daily Data'!$B$1:$AV$1,0),TRUE)</f>
        <v>11420</v>
      </c>
      <c r="H349" s="18">
        <f>VLOOKUP($B349,'Published Daily Data'!$B:$AV,MATCH(H$1,'Published Daily Data'!$B$1:$AV$1,0),TRUE)</f>
        <v>27412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32</v>
      </c>
      <c r="K349" s="18">
        <f>VLOOKUP($B349,'Published Daily Data'!$B:$AV,MATCH(K$1,'Published Daily Data'!$B$1:$AV$1,0),TRUE)</f>
        <v>0</v>
      </c>
      <c r="L349" s="18">
        <f>VLOOKUP($B349,'Published Daily Data'!$B:$AV,MATCH(L$1,'Published Daily Data'!$B$1:$AV$1,0),TRUE)</f>
        <v>2958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9651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2207</v>
      </c>
      <c r="Q349" s="18">
        <f>VLOOKUP($B349,'Published Daily Data'!$B:$AV,MATCH(Q$1,'Published Daily Data'!$B$1:$AV$1,0),TRUE)</f>
        <v>-4468</v>
      </c>
      <c r="R349" s="18">
        <f>VLOOKUP($B349,'Published Daily Data'!$B:$AV,MATCH(R$1,'Published Daily Data'!$B$1:$AV$1,0),TRUE)</f>
        <v>8194</v>
      </c>
      <c r="S349" s="18">
        <f>VLOOKUP($B349,'Published Daily Data'!$B:$AV,MATCH(S$1,'Published Daily Data'!$B$1:$AV$1,0),TRUE)</f>
        <v>-1037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49603</v>
      </c>
      <c r="D350" s="18">
        <f>VLOOKUP($B350,'Published Daily Data'!$B:$AV,MATCH(D$1,'Published Daily Data'!$B$1:$AV$1,0),TRUE)</f>
        <v>49328</v>
      </c>
      <c r="E350" s="18">
        <f>VLOOKUP($B350,'Published Daily Data'!$B:$AV,MATCH(E$1,'Published Daily Data'!$B$1:$AV$1,0),TRUE)</f>
        <v>54788</v>
      </c>
      <c r="F350" s="18">
        <f>VLOOKUP($B350,'Published Daily Data'!$B:$AV,MATCH(F$1,'Published Daily Data'!$B$1:$AV$1,0),TRUE)</f>
        <v>5462</v>
      </c>
      <c r="G350" s="18">
        <f>VLOOKUP($B350,'Published Daily Data'!$B:$AV,MATCH(G$1,'Published Daily Data'!$B$1:$AV$1,0),TRUE)</f>
        <v>10185</v>
      </c>
      <c r="H350" s="18">
        <f>VLOOKUP($B350,'Published Daily Data'!$B:$AV,MATCH(H$1,'Published Daily Data'!$B$1:$AV$1,0),TRUE)</f>
        <v>27849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0</v>
      </c>
      <c r="L350" s="18">
        <f>VLOOKUP($B350,'Published Daily Data'!$B:$AV,MATCH(L$1,'Published Daily Data'!$B$1:$AV$1,0),TRUE)</f>
        <v>515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9011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2571</v>
      </c>
      <c r="Q350" s="18">
        <f>VLOOKUP($B350,'Published Daily Data'!$B:$AV,MATCH(Q$1,'Published Daily Data'!$B$1:$AV$1,0),TRUE)</f>
        <v>-3994</v>
      </c>
      <c r="R350" s="18">
        <f>VLOOKUP($B350,'Published Daily Data'!$B:$AV,MATCH(R$1,'Published Daily Data'!$B$1:$AV$1,0),TRUE)</f>
        <v>7925</v>
      </c>
      <c r="S350" s="18">
        <f>VLOOKUP($B350,'Published Daily Data'!$B:$AV,MATCH(S$1,'Published Daily Data'!$B$1:$AV$1,0),TRUE)</f>
        <v>-1012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50003</v>
      </c>
      <c r="D351" s="18">
        <f>VLOOKUP($B351,'Published Daily Data'!$B:$AV,MATCH(D$1,'Published Daily Data'!$B$1:$AV$1,0),TRUE)</f>
        <v>50294</v>
      </c>
      <c r="E351" s="18">
        <f>VLOOKUP($B351,'Published Daily Data'!$B:$AV,MATCH(E$1,'Published Daily Data'!$B$1:$AV$1,0),TRUE)</f>
        <v>57141</v>
      </c>
      <c r="F351" s="18">
        <f>VLOOKUP($B351,'Published Daily Data'!$B:$AV,MATCH(F$1,'Published Daily Data'!$B$1:$AV$1,0),TRUE)</f>
        <v>6843</v>
      </c>
      <c r="G351" s="18">
        <f>VLOOKUP($B351,'Published Daily Data'!$B:$AV,MATCH(G$1,'Published Daily Data'!$B$1:$AV$1,0),TRUE)</f>
        <v>11448</v>
      </c>
      <c r="H351" s="18">
        <f>VLOOKUP($B351,'Published Daily Data'!$B:$AV,MATCH(H$1,'Published Daily Data'!$B$1:$AV$1,0),TRUE)</f>
        <v>28312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0</v>
      </c>
      <c r="L351" s="18">
        <f>VLOOKUP($B351,'Published Daily Data'!$B:$AV,MATCH(L$1,'Published Daily Data'!$B$1:$AV$1,0),TRUE)</f>
        <v>3218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1173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1329</v>
      </c>
      <c r="Q351" s="18">
        <f>VLOOKUP($B351,'Published Daily Data'!$B:$AV,MATCH(Q$1,'Published Daily Data'!$B$1:$AV$1,0),TRUE)</f>
        <v>-2132</v>
      </c>
      <c r="R351" s="18">
        <f>VLOOKUP($B351,'Published Daily Data'!$B:$AV,MATCH(R$1,'Published Daily Data'!$B$1:$AV$1,0),TRUE)</f>
        <v>7326</v>
      </c>
      <c r="S351" s="18">
        <f>VLOOKUP($B351,'Published Daily Data'!$B:$AV,MATCH(S$1,'Published Daily Data'!$B$1:$AV$1,0),TRUE)</f>
        <v>355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51326</v>
      </c>
      <c r="D352" s="18">
        <f>VLOOKUP($B352,'Published Daily Data'!$B:$AV,MATCH(D$1,'Published Daily Data'!$B$1:$AV$1,0),TRUE)</f>
        <v>55080</v>
      </c>
      <c r="E352" s="18">
        <f>VLOOKUP($B352,'Published Daily Data'!$B:$AV,MATCH(E$1,'Published Daily Data'!$B$1:$AV$1,0),TRUE)</f>
        <v>61528</v>
      </c>
      <c r="F352" s="18">
        <f>VLOOKUP($B352,'Published Daily Data'!$B:$AV,MATCH(F$1,'Published Daily Data'!$B$1:$AV$1,0),TRUE)</f>
        <v>6450</v>
      </c>
      <c r="G352" s="18">
        <f>VLOOKUP($B352,'Published Daily Data'!$B:$AV,MATCH(G$1,'Published Daily Data'!$B$1:$AV$1,0),TRUE)</f>
        <v>12863</v>
      </c>
      <c r="H352" s="18">
        <f>VLOOKUP($B352,'Published Daily Data'!$B:$AV,MATCH(H$1,'Published Daily Data'!$B$1:$AV$1,0),TRUE)</f>
        <v>2818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0</v>
      </c>
      <c r="L352" s="18">
        <f>VLOOKUP($B352,'Published Daily Data'!$B:$AV,MATCH(L$1,'Published Daily Data'!$B$1:$AV$1,0),TRUE)</f>
        <v>3775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11995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-213</v>
      </c>
      <c r="Q352" s="18">
        <f>VLOOKUP($B352,'Published Daily Data'!$B:$AV,MATCH(Q$1,'Published Daily Data'!$B$1:$AV$1,0),TRUE)</f>
        <v>-1916</v>
      </c>
      <c r="R352" s="18">
        <f>VLOOKUP($B352,'Published Daily Data'!$B:$AV,MATCH(R$1,'Published Daily Data'!$B$1:$AV$1,0),TRUE)</f>
        <v>9452</v>
      </c>
      <c r="S352" s="18">
        <f>VLOOKUP($B352,'Published Daily Data'!$B:$AV,MATCH(S$1,'Published Daily Data'!$B$1:$AV$1,0),TRUE)</f>
        <v>-854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50358</v>
      </c>
      <c r="D353" s="18">
        <f>VLOOKUP($B353,'Published Daily Data'!$B:$AV,MATCH(D$1,'Published Daily Data'!$B$1:$AV$1,0),TRUE)</f>
        <v>52044</v>
      </c>
      <c r="E353" s="18">
        <f>VLOOKUP($B353,'Published Daily Data'!$B:$AV,MATCH(E$1,'Published Daily Data'!$B$1:$AV$1,0),TRUE)</f>
        <v>57549</v>
      </c>
      <c r="F353" s="18">
        <f>VLOOKUP($B353,'Published Daily Data'!$B:$AV,MATCH(F$1,'Published Daily Data'!$B$1:$AV$1,0),TRUE)</f>
        <v>5504</v>
      </c>
      <c r="G353" s="18">
        <f>VLOOKUP($B353,'Published Daily Data'!$B:$AV,MATCH(G$1,'Published Daily Data'!$B$1:$AV$1,0),TRUE)</f>
        <v>8452</v>
      </c>
      <c r="H353" s="18">
        <f>VLOOKUP($B353,'Published Daily Data'!$B:$AV,MATCH(H$1,'Published Daily Data'!$B$1:$AV$1,0),TRUE)</f>
        <v>18532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0</v>
      </c>
      <c r="L353" s="18">
        <f>VLOOKUP($B353,'Published Daily Data'!$B:$AV,MATCH(L$1,'Published Daily Data'!$B$1:$AV$1,0),TRUE)</f>
        <v>3329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7675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-841</v>
      </c>
      <c r="Q353" s="18">
        <f>VLOOKUP($B353,'Published Daily Data'!$B:$AV,MATCH(Q$1,'Published Daily Data'!$B$1:$AV$1,0),TRUE)</f>
        <v>-1875</v>
      </c>
      <c r="R353" s="18">
        <f>VLOOKUP($B353,'Published Daily Data'!$B:$AV,MATCH(R$1,'Published Daily Data'!$B$1:$AV$1,0),TRUE)</f>
        <v>7762</v>
      </c>
      <c r="S353" s="18">
        <f>VLOOKUP($B353,'Published Daily Data'!$B:$AV,MATCH(S$1,'Published Daily Data'!$B$1:$AV$1,0),TRUE)</f>
        <v>491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48836</v>
      </c>
      <c r="D354" s="18">
        <f>VLOOKUP($B354,'Published Daily Data'!$B:$AV,MATCH(D$1,'Published Daily Data'!$B$1:$AV$1,0),TRUE)</f>
        <v>50652</v>
      </c>
      <c r="E354" s="18">
        <f>VLOOKUP($B354,'Published Daily Data'!$B:$AV,MATCH(E$1,'Published Daily Data'!$B$1:$AV$1,0),TRUE)</f>
        <v>55396</v>
      </c>
      <c r="F354" s="18">
        <f>VLOOKUP($B354,'Published Daily Data'!$B:$AV,MATCH(F$1,'Published Daily Data'!$B$1:$AV$1,0),TRUE)</f>
        <v>4744</v>
      </c>
      <c r="G354" s="18">
        <f>VLOOKUP($B354,'Published Daily Data'!$B:$AV,MATCH(G$1,'Published Daily Data'!$B$1:$AV$1,0),TRUE)</f>
        <v>8285</v>
      </c>
      <c r="H354" s="18">
        <f>VLOOKUP($B354,'Published Daily Data'!$B:$AV,MATCH(H$1,'Published Daily Data'!$B$1:$AV$1,0),TRUE)</f>
        <v>16172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0</v>
      </c>
      <c r="L354" s="18">
        <f>VLOOKUP($B354,'Published Daily Data'!$B:$AV,MATCH(L$1,'Published Daily Data'!$B$1:$AV$1,0),TRUE)</f>
        <v>2198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5807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-752</v>
      </c>
      <c r="Q354" s="18">
        <f>VLOOKUP($B354,'Published Daily Data'!$B:$AV,MATCH(Q$1,'Published Daily Data'!$B$1:$AV$1,0),TRUE)</f>
        <v>-2376</v>
      </c>
      <c r="R354" s="18">
        <f>VLOOKUP($B354,'Published Daily Data'!$B:$AV,MATCH(R$1,'Published Daily Data'!$B$1:$AV$1,0),TRUE)</f>
        <v>7890</v>
      </c>
      <c r="S354" s="18">
        <f>VLOOKUP($B354,'Published Daily Data'!$B:$AV,MATCH(S$1,'Published Daily Data'!$B$1:$AV$1,0),TRUE)</f>
        <v>-3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47465</v>
      </c>
      <c r="D355" s="18">
        <f>VLOOKUP($B355,'Published Daily Data'!$B:$AV,MATCH(D$1,'Published Daily Data'!$B$1:$AV$1,0),TRUE)</f>
        <v>47534</v>
      </c>
      <c r="E355" s="18">
        <f>VLOOKUP($B355,'Published Daily Data'!$B:$AV,MATCH(E$1,'Published Daily Data'!$B$1:$AV$1,0),TRUE)</f>
        <v>52384</v>
      </c>
      <c r="F355" s="18">
        <f>VLOOKUP($B355,'Published Daily Data'!$B:$AV,MATCH(F$1,'Published Daily Data'!$B$1:$AV$1,0),TRUE)</f>
        <v>4847</v>
      </c>
      <c r="G355" s="18">
        <f>VLOOKUP($B355,'Published Daily Data'!$B:$AV,MATCH(G$1,'Published Daily Data'!$B$1:$AV$1,0),TRUE)</f>
        <v>10323</v>
      </c>
      <c r="H355" s="18">
        <f>VLOOKUP($B355,'Published Daily Data'!$B:$AV,MATCH(H$1,'Published Daily Data'!$B$1:$AV$1,0),TRUE)</f>
        <v>28187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0</v>
      </c>
      <c r="L355" s="18">
        <f>VLOOKUP($B355,'Published Daily Data'!$B:$AV,MATCH(L$1,'Published Daily Data'!$B$1:$AV$1,0),TRUE)</f>
        <v>3713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10159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-111</v>
      </c>
      <c r="Q355" s="18">
        <f>VLOOKUP($B355,'Published Daily Data'!$B:$AV,MATCH(Q$1,'Published Daily Data'!$B$1:$AV$1,0),TRUE)</f>
        <v>681</v>
      </c>
      <c r="R355" s="18">
        <f>VLOOKUP($B355,'Published Daily Data'!$B:$AV,MATCH(R$1,'Published Daily Data'!$B$1:$AV$1,0),TRUE)</f>
        <v>6659</v>
      </c>
      <c r="S355" s="18">
        <f>VLOOKUP($B355,'Published Daily Data'!$B:$AV,MATCH(S$1,'Published Daily Data'!$B$1:$AV$1,0),TRUE)</f>
        <v>-2366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45433</v>
      </c>
      <c r="D356" s="18">
        <f>VLOOKUP($B356,'Published Daily Data'!$B:$AV,MATCH(D$1,'Published Daily Data'!$B$1:$AV$1,0),TRUE)</f>
        <v>44705</v>
      </c>
      <c r="E356" s="18">
        <f>VLOOKUP($B356,'Published Daily Data'!$B:$AV,MATCH(E$1,'Published Daily Data'!$B$1:$AV$1,0),TRUE)</f>
        <v>49367</v>
      </c>
      <c r="F356" s="18">
        <f>VLOOKUP($B356,'Published Daily Data'!$B:$AV,MATCH(F$1,'Published Daily Data'!$B$1:$AV$1,0),TRUE)</f>
        <v>4664</v>
      </c>
      <c r="G356" s="18">
        <f>VLOOKUP($B356,'Published Daily Data'!$B:$AV,MATCH(G$1,'Published Daily Data'!$B$1:$AV$1,0),TRUE)</f>
        <v>6683</v>
      </c>
      <c r="H356" s="18">
        <f>VLOOKUP($B356,'Published Daily Data'!$B:$AV,MATCH(H$1,'Published Daily Data'!$B$1:$AV$1,0),TRUE)</f>
        <v>31211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0</v>
      </c>
      <c r="L356" s="18">
        <f>VLOOKUP($B356,'Published Daily Data'!$B:$AV,MATCH(L$1,'Published Daily Data'!$B$1:$AV$1,0),TRUE)</f>
        <v>1465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10009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-440</v>
      </c>
      <c r="Q356" s="18">
        <f>VLOOKUP($B356,'Published Daily Data'!$B:$AV,MATCH(Q$1,'Published Daily Data'!$B$1:$AV$1,0),TRUE)</f>
        <v>2629</v>
      </c>
      <c r="R356" s="18">
        <f>VLOOKUP($B356,'Published Daily Data'!$B:$AV,MATCH(R$1,'Published Daily Data'!$B$1:$AV$1,0),TRUE)</f>
        <v>4145</v>
      </c>
      <c r="S356" s="18">
        <f>VLOOKUP($B356,'Published Daily Data'!$B:$AV,MATCH(S$1,'Published Daily Data'!$B$1:$AV$1,0),TRUE)</f>
        <v>-1665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46722</v>
      </c>
      <c r="D357" s="18">
        <f>VLOOKUP($B357,'Published Daily Data'!$B:$AV,MATCH(D$1,'Published Daily Data'!$B$1:$AV$1,0),TRUE)</f>
        <v>45818</v>
      </c>
      <c r="E357" s="18">
        <f>VLOOKUP($B357,'Published Daily Data'!$B:$AV,MATCH(E$1,'Published Daily Data'!$B$1:$AV$1,0),TRUE)</f>
        <v>50512</v>
      </c>
      <c r="F357" s="18">
        <f>VLOOKUP($B357,'Published Daily Data'!$B:$AV,MATCH(F$1,'Published Daily Data'!$B$1:$AV$1,0),TRUE)</f>
        <v>4690</v>
      </c>
      <c r="G357" s="18">
        <f>VLOOKUP($B357,'Published Daily Data'!$B:$AV,MATCH(G$1,'Published Daily Data'!$B$1:$AV$1,0),TRUE)</f>
        <v>4440</v>
      </c>
      <c r="H357" s="18">
        <f>VLOOKUP($B357,'Published Daily Data'!$B:$AV,MATCH(H$1,'Published Daily Data'!$B$1:$AV$1,0),TRUE)</f>
        <v>33214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0</v>
      </c>
      <c r="L357" s="18">
        <f>VLOOKUP($B357,'Published Daily Data'!$B:$AV,MATCH(L$1,'Published Daily Data'!$B$1:$AV$1,0),TRUE)</f>
        <v>2793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10064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76</v>
      </c>
      <c r="Q357" s="18">
        <f>VLOOKUP($B357,'Published Daily Data'!$B:$AV,MATCH(Q$1,'Published Daily Data'!$B$1:$AV$1,0),TRUE)</f>
        <v>1681</v>
      </c>
      <c r="R357" s="18">
        <f>VLOOKUP($B357,'Published Daily Data'!$B:$AV,MATCH(R$1,'Published Daily Data'!$B$1:$AV$1,0),TRUE)</f>
        <v>3968</v>
      </c>
      <c r="S357" s="18">
        <f>VLOOKUP($B357,'Published Daily Data'!$B:$AV,MATCH(S$1,'Published Daily Data'!$B$1:$AV$1,0),TRUE)</f>
        <v>-1020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50912</v>
      </c>
      <c r="D358" s="18">
        <f>VLOOKUP($B358,'Published Daily Data'!$B:$AV,MATCH(D$1,'Published Daily Data'!$B$1:$AV$1,0),TRUE)</f>
        <v>48916</v>
      </c>
      <c r="E358" s="18">
        <f>VLOOKUP($B358,'Published Daily Data'!$B:$AV,MATCH(E$1,'Published Daily Data'!$B$1:$AV$1,0),TRUE)</f>
        <v>53686</v>
      </c>
      <c r="F358" s="18">
        <f>VLOOKUP($B358,'Published Daily Data'!$B:$AV,MATCH(F$1,'Published Daily Data'!$B$1:$AV$1,0),TRUE)</f>
        <v>4770</v>
      </c>
      <c r="G358" s="18">
        <f>VLOOKUP($B358,'Published Daily Data'!$B:$AV,MATCH(G$1,'Published Daily Data'!$B$1:$AV$1,0),TRUE)</f>
        <v>4070</v>
      </c>
      <c r="H358" s="18">
        <f>VLOOKUP($B358,'Published Daily Data'!$B:$AV,MATCH(H$1,'Published Daily Data'!$B$1:$AV$1,0),TRUE)</f>
        <v>33021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15</v>
      </c>
      <c r="K358" s="18">
        <f>VLOOKUP($B358,'Published Daily Data'!$B:$AV,MATCH(K$1,'Published Daily Data'!$B$1:$AV$1,0),TRUE)</f>
        <v>0</v>
      </c>
      <c r="L358" s="18">
        <f>VLOOKUP($B358,'Published Daily Data'!$B:$AV,MATCH(L$1,'Published Daily Data'!$B$1:$AV$1,0),TRUE)</f>
        <v>2563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8913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-1792</v>
      </c>
      <c r="Q358" s="18">
        <f>VLOOKUP($B358,'Published Daily Data'!$B:$AV,MATCH(Q$1,'Published Daily Data'!$B$1:$AV$1,0),TRUE)</f>
        <v>817</v>
      </c>
      <c r="R358" s="18">
        <f>VLOOKUP($B358,'Published Daily Data'!$B:$AV,MATCH(R$1,'Published Daily Data'!$B$1:$AV$1,0),TRUE)</f>
        <v>5738</v>
      </c>
      <c r="S358" s="18">
        <f>VLOOKUP($B358,'Published Daily Data'!$B:$AV,MATCH(S$1,'Published Daily Data'!$B$1:$AV$1,0),TRUE)</f>
        <v>-41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51566</v>
      </c>
      <c r="D359" s="18">
        <f>VLOOKUP($B359,'Published Daily Data'!$B:$AV,MATCH(D$1,'Published Daily Data'!$B$1:$AV$1,0),TRUE)</f>
        <v>47387</v>
      </c>
      <c r="E359" s="18">
        <f>VLOOKUP($B359,'Published Daily Data'!$B:$AV,MATCH(E$1,'Published Daily Data'!$B$1:$AV$1,0),TRUE)</f>
        <v>52003</v>
      </c>
      <c r="F359" s="18">
        <f>VLOOKUP($B359,'Published Daily Data'!$B:$AV,MATCH(F$1,'Published Daily Data'!$B$1:$AV$1,0),TRUE)</f>
        <v>4613</v>
      </c>
      <c r="G359" s="18">
        <f>VLOOKUP($B359,'Published Daily Data'!$B:$AV,MATCH(G$1,'Published Daily Data'!$B$1:$AV$1,0),TRUE)</f>
        <v>4070</v>
      </c>
      <c r="H359" s="18">
        <f>VLOOKUP($B359,'Published Daily Data'!$B:$AV,MATCH(H$1,'Published Daily Data'!$B$1:$AV$1,0),TRUE)</f>
        <v>32021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49</v>
      </c>
      <c r="K359" s="18">
        <f>VLOOKUP($B359,'Published Daily Data'!$B:$AV,MATCH(K$1,'Published Daily Data'!$B$1:$AV$1,0),TRUE)</f>
        <v>0</v>
      </c>
      <c r="L359" s="18">
        <f>VLOOKUP($B359,'Published Daily Data'!$B:$AV,MATCH(L$1,'Published Daily Data'!$B$1:$AV$1,0),TRUE)</f>
        <v>2186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907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-1400</v>
      </c>
      <c r="Q359" s="18">
        <f>VLOOKUP($B359,'Published Daily Data'!$B:$AV,MATCH(Q$1,'Published Daily Data'!$B$1:$AV$1,0),TRUE)</f>
        <v>-875</v>
      </c>
      <c r="R359" s="18">
        <f>VLOOKUP($B359,'Published Daily Data'!$B:$AV,MATCH(R$1,'Published Daily Data'!$B$1:$AV$1,0),TRUE)</f>
        <v>6148</v>
      </c>
      <c r="S359" s="18">
        <f>VLOOKUP($B359,'Published Daily Data'!$B:$AV,MATCH(S$1,'Published Daily Data'!$B$1:$AV$1,0),TRUE)</f>
        <v>755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50012</v>
      </c>
      <c r="D360" s="18">
        <f>VLOOKUP($B360,'Published Daily Data'!$B:$AV,MATCH(D$1,'Published Daily Data'!$B$1:$AV$1,0),TRUE)</f>
        <v>48672</v>
      </c>
      <c r="E360" s="18">
        <f>VLOOKUP($B360,'Published Daily Data'!$B:$AV,MATCH(E$1,'Published Daily Data'!$B$1:$AV$1,0),TRUE)</f>
        <v>53415</v>
      </c>
      <c r="F360" s="18">
        <f>VLOOKUP($B360,'Published Daily Data'!$B:$AV,MATCH(F$1,'Published Daily Data'!$B$1:$AV$1,0),TRUE)</f>
        <v>4742</v>
      </c>
      <c r="G360" s="18">
        <f>VLOOKUP($B360,'Published Daily Data'!$B:$AV,MATCH(G$1,'Published Daily Data'!$B$1:$AV$1,0),TRUE)</f>
        <v>4242</v>
      </c>
      <c r="H360" s="18">
        <f>VLOOKUP($B360,'Published Daily Data'!$B:$AV,MATCH(H$1,'Published Daily Data'!$B$1:$AV$1,0),TRUE)</f>
        <v>3351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0</v>
      </c>
      <c r="L360" s="18">
        <f>VLOOKUP($B360,'Published Daily Data'!$B:$AV,MATCH(L$1,'Published Daily Data'!$B$1:$AV$1,0),TRUE)</f>
        <v>2593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9613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969</v>
      </c>
      <c r="Q360" s="18">
        <f>VLOOKUP($B360,'Published Daily Data'!$B:$AV,MATCH(Q$1,'Published Daily Data'!$B$1:$AV$1,0),TRUE)</f>
        <v>-2248</v>
      </c>
      <c r="R360" s="18">
        <f>VLOOKUP($B360,'Published Daily Data'!$B:$AV,MATCH(R$1,'Published Daily Data'!$B$1:$AV$1,0),TRUE)</f>
        <v>6449</v>
      </c>
      <c r="S360" s="18">
        <f>VLOOKUP($B360,'Published Daily Data'!$B:$AV,MATCH(S$1,'Published Daily Data'!$B$1:$AV$1,0),TRUE)</f>
        <v>-390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46744</v>
      </c>
      <c r="D361" s="18">
        <f>VLOOKUP($B361,'Published Daily Data'!$B:$AV,MATCH(D$1,'Published Daily Data'!$B$1:$AV$1,0),TRUE)</f>
        <v>45719</v>
      </c>
      <c r="E361" s="18">
        <f>VLOOKUP($B361,'Published Daily Data'!$B:$AV,MATCH(E$1,'Published Daily Data'!$B$1:$AV$1,0),TRUE)</f>
        <v>50489</v>
      </c>
      <c r="F361" s="18">
        <f>VLOOKUP($B361,'Published Daily Data'!$B:$AV,MATCH(F$1,'Published Daily Data'!$B$1:$AV$1,0),TRUE)</f>
        <v>4769</v>
      </c>
      <c r="G361" s="18">
        <f>VLOOKUP($B361,'Published Daily Data'!$B:$AV,MATCH(G$1,'Published Daily Data'!$B$1:$AV$1,0),TRUE)</f>
        <v>4260</v>
      </c>
      <c r="H361" s="18">
        <f>VLOOKUP($B361,'Published Daily Data'!$B:$AV,MATCH(H$1,'Published Daily Data'!$B$1:$AV$1,0),TRUE)</f>
        <v>3005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0</v>
      </c>
      <c r="L361" s="18">
        <f>VLOOKUP($B361,'Published Daily Data'!$B:$AV,MATCH(L$1,'Published Daily Data'!$B$1:$AV$1,0),TRUE)</f>
        <v>4279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9701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1794</v>
      </c>
      <c r="Q361" s="18">
        <f>VLOOKUP($B361,'Published Daily Data'!$B:$AV,MATCH(Q$1,'Published Daily Data'!$B$1:$AV$1,0),TRUE)</f>
        <v>-2948</v>
      </c>
      <c r="R361" s="18">
        <f>VLOOKUP($B361,'Published Daily Data'!$B:$AV,MATCH(R$1,'Published Daily Data'!$B$1:$AV$1,0),TRUE)</f>
        <v>6453</v>
      </c>
      <c r="S361" s="18">
        <f>VLOOKUP($B361,'Published Daily Data'!$B:$AV,MATCH(S$1,'Published Daily Data'!$B$1:$AV$1,0),TRUE)</f>
        <v>-504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52198</v>
      </c>
      <c r="D362" s="18">
        <f>VLOOKUP($B362,'Published Daily Data'!$B:$AV,MATCH(D$1,'Published Daily Data'!$B$1:$AV$1,0),TRUE)</f>
        <v>50676</v>
      </c>
      <c r="E362" s="18">
        <f>VLOOKUP($B362,'Published Daily Data'!$B:$AV,MATCH(E$1,'Published Daily Data'!$B$1:$AV$1,0),TRUE)</f>
        <v>57042</v>
      </c>
      <c r="F362" s="18">
        <f>VLOOKUP($B362,'Published Daily Data'!$B:$AV,MATCH(F$1,'Published Daily Data'!$B$1:$AV$1,0),TRUE)</f>
        <v>6369</v>
      </c>
      <c r="G362" s="18">
        <f>VLOOKUP($B362,'Published Daily Data'!$B:$AV,MATCH(G$1,'Published Daily Data'!$B$1:$AV$1,0),TRUE)</f>
        <v>4363</v>
      </c>
      <c r="H362" s="18">
        <f>VLOOKUP($B362,'Published Daily Data'!$B:$AV,MATCH(H$1,'Published Daily Data'!$B$1:$AV$1,0),TRUE)</f>
        <v>34931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0</v>
      </c>
      <c r="L362" s="18">
        <f>VLOOKUP($B362,'Published Daily Data'!$B:$AV,MATCH(L$1,'Published Daily Data'!$B$1:$AV$1,0),TRUE)</f>
        <v>4208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11395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3872</v>
      </c>
      <c r="Q362" s="18">
        <f>VLOOKUP($B362,'Published Daily Data'!$B:$AV,MATCH(Q$1,'Published Daily Data'!$B$1:$AV$1,0),TRUE)</f>
        <v>-863</v>
      </c>
      <c r="R362" s="18">
        <f>VLOOKUP($B362,'Published Daily Data'!$B:$AV,MATCH(R$1,'Published Daily Data'!$B$1:$AV$1,0),TRUE)</f>
        <v>6594</v>
      </c>
      <c r="S362" s="18">
        <f>VLOOKUP($B362,'Published Daily Data'!$B:$AV,MATCH(S$1,'Published Daily Data'!$B$1:$AV$1,0),TRUE)</f>
        <v>-3181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48103</v>
      </c>
      <c r="D363" s="18">
        <f>VLOOKUP($B363,'Published Daily Data'!$B:$AV,MATCH(D$1,'Published Daily Data'!$B$1:$AV$1,0),TRUE)</f>
        <v>47297</v>
      </c>
      <c r="E363" s="18">
        <f>VLOOKUP($B363,'Published Daily Data'!$B:$AV,MATCH(E$1,'Published Daily Data'!$B$1:$AV$1,0),TRUE)</f>
        <v>51933</v>
      </c>
      <c r="F363" s="18">
        <f>VLOOKUP($B363,'Published Daily Data'!$B:$AV,MATCH(F$1,'Published Daily Data'!$B$1:$AV$1,0),TRUE)</f>
        <v>4633</v>
      </c>
      <c r="G363" s="18">
        <f>VLOOKUP($B363,'Published Daily Data'!$B:$AV,MATCH(G$1,'Published Daily Data'!$B$1:$AV$1,0),TRUE)</f>
        <v>3389</v>
      </c>
      <c r="H363" s="18">
        <f>VLOOKUP($B363,'Published Daily Data'!$B:$AV,MATCH(H$1,'Published Daily Data'!$B$1:$AV$1,0),TRUE)</f>
        <v>2644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19</v>
      </c>
      <c r="K363" s="18">
        <f>VLOOKUP($B363,'Published Daily Data'!$B:$AV,MATCH(K$1,'Published Daily Data'!$B$1:$AV$1,0),TRUE)</f>
        <v>0</v>
      </c>
      <c r="L363" s="18">
        <f>VLOOKUP($B363,'Published Daily Data'!$B:$AV,MATCH(L$1,'Published Daily Data'!$B$1:$AV$1,0),TRUE)</f>
        <v>1976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7203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3476</v>
      </c>
      <c r="Q363" s="18">
        <f>VLOOKUP($B363,'Published Daily Data'!$B:$AV,MATCH(Q$1,'Published Daily Data'!$B$1:$AV$1,0),TRUE)</f>
        <v>-1750</v>
      </c>
      <c r="R363" s="18">
        <f>VLOOKUP($B363,'Published Daily Data'!$B:$AV,MATCH(R$1,'Published Daily Data'!$B$1:$AV$1,0),TRUE)</f>
        <v>6040</v>
      </c>
      <c r="S363" s="18">
        <f>VLOOKUP($B363,'Published Daily Data'!$B:$AV,MATCH(S$1,'Published Daily Data'!$B$1:$AV$1,0),TRUE)</f>
        <v>-3099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45573</v>
      </c>
      <c r="D364" s="18">
        <f>VLOOKUP($B364,'Published Daily Data'!$B:$AV,MATCH(D$1,'Published Daily Data'!$B$1:$AV$1,0),TRUE)</f>
        <v>45081</v>
      </c>
      <c r="E364" s="18">
        <f>VLOOKUP($B364,'Published Daily Data'!$B:$AV,MATCH(E$1,'Published Daily Data'!$B$1:$AV$1,0),TRUE)</f>
        <v>49212</v>
      </c>
      <c r="F364" s="18">
        <f>VLOOKUP($B364,'Published Daily Data'!$B:$AV,MATCH(F$1,'Published Daily Data'!$B$1:$AV$1,0),TRUE)</f>
        <v>4130</v>
      </c>
      <c r="G364" s="18">
        <f>VLOOKUP($B364,'Published Daily Data'!$B:$AV,MATCH(G$1,'Published Daily Data'!$B$1:$AV$1,0),TRUE)</f>
        <v>1811</v>
      </c>
      <c r="H364" s="18">
        <f>VLOOKUP($B364,'Published Daily Data'!$B:$AV,MATCH(H$1,'Published Daily Data'!$B$1:$AV$1,0),TRUE)</f>
        <v>11997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0</v>
      </c>
      <c r="L364" s="18">
        <f>VLOOKUP($B364,'Published Daily Data'!$B:$AV,MATCH(L$1,'Published Daily Data'!$B$1:$AV$1,0),TRUE)</f>
        <v>1017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3593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1796</v>
      </c>
      <c r="Q364" s="18">
        <f>VLOOKUP($B364,'Published Daily Data'!$B:$AV,MATCH(Q$1,'Published Daily Data'!$B$1:$AV$1,0),TRUE)</f>
        <v>938</v>
      </c>
      <c r="R364" s="18">
        <f>VLOOKUP($B364,'Published Daily Data'!$B:$AV,MATCH(R$1,'Published Daily Data'!$B$1:$AV$1,0),TRUE)</f>
        <v>4993</v>
      </c>
      <c r="S364" s="18">
        <f>VLOOKUP($B364,'Published Daily Data'!$B:$AV,MATCH(S$1,'Published Daily Data'!$B$1:$AV$1,0),TRUE)</f>
        <v>-3565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48764</v>
      </c>
      <c r="D365" s="18">
        <f>VLOOKUP($B365,'Published Daily Data'!$B:$AV,MATCH(D$1,'Published Daily Data'!$B$1:$AV$1,0),TRUE)</f>
        <v>48586</v>
      </c>
      <c r="E365" s="18">
        <f>VLOOKUP($B365,'Published Daily Data'!$B:$AV,MATCH(E$1,'Published Daily Data'!$B$1:$AV$1,0),TRUE)</f>
        <v>40520</v>
      </c>
      <c r="F365" s="18">
        <f>VLOOKUP($B365,'Published Daily Data'!$B:$AV,MATCH(F$1,'Published Daily Data'!$B$1:$AV$1,0),TRUE)</f>
        <v>-8061</v>
      </c>
      <c r="G365" s="18">
        <f>VLOOKUP($B365,'Published Daily Data'!$B:$AV,MATCH(G$1,'Published Daily Data'!$B$1:$AV$1,0),TRUE)</f>
        <v>5359</v>
      </c>
      <c r="H365" s="18">
        <f>VLOOKUP($B365,'Published Daily Data'!$B:$AV,MATCH(H$1,'Published Daily Data'!$B$1:$AV$1,0),TRUE)</f>
        <v>29924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0</v>
      </c>
      <c r="L365" s="18">
        <f>VLOOKUP($B365,'Published Daily Data'!$B:$AV,MATCH(L$1,'Published Daily Data'!$B$1:$AV$1,0),TRUE)</f>
        <v>1566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932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-2051</v>
      </c>
      <c r="Q365" s="18">
        <f>VLOOKUP($B365,'Published Daily Data'!$B:$AV,MATCH(Q$1,'Published Daily Data'!$B$1:$AV$1,0),TRUE)</f>
        <v>-4155</v>
      </c>
      <c r="R365" s="18">
        <f>VLOOKUP($B365,'Published Daily Data'!$B:$AV,MATCH(R$1,'Published Daily Data'!$B$1:$AV$1,0),TRUE)</f>
        <v>6006</v>
      </c>
      <c r="S365" s="18">
        <f>VLOOKUP($B365,'Published Daily Data'!$B:$AV,MATCH(S$1,'Published Daily Data'!$B$1:$AV$1,0),TRUE)</f>
        <v>-7852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59352</v>
      </c>
      <c r="D366" s="18">
        <f>VLOOKUP($B366,'Published Daily Data'!$B:$AV,MATCH(D$1,'Published Daily Data'!$B$1:$AV$1,0),TRUE)</f>
        <v>58953</v>
      </c>
      <c r="E366" s="18">
        <f>VLOOKUP($B366,'Published Daily Data'!$B:$AV,MATCH(E$1,'Published Daily Data'!$B$1:$AV$1,0),TRUE)</f>
        <v>57240</v>
      </c>
      <c r="F366" s="18">
        <f>VLOOKUP($B366,'Published Daily Data'!$B:$AV,MATCH(F$1,'Published Daily Data'!$B$1:$AV$1,0),TRUE)</f>
        <v>-1715</v>
      </c>
      <c r="G366" s="18">
        <f>VLOOKUP($B366,'Published Daily Data'!$B:$AV,MATCH(G$1,'Published Daily Data'!$B$1:$AV$1,0),TRUE)</f>
        <v>12290</v>
      </c>
      <c r="H366" s="18">
        <f>VLOOKUP($B366,'Published Daily Data'!$B:$AV,MATCH(H$1,'Published Daily Data'!$B$1:$AV$1,0),TRUE)</f>
        <v>37475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0</v>
      </c>
      <c r="L366" s="18">
        <f>VLOOKUP($B366,'Published Daily Data'!$B:$AV,MATCH(L$1,'Published Daily Data'!$B$1:$AV$1,0),TRUE)</f>
        <v>3914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991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351</v>
      </c>
      <c r="Q366" s="18">
        <f>VLOOKUP($B366,'Published Daily Data'!$B:$AV,MATCH(Q$1,'Published Daily Data'!$B$1:$AV$1,0),TRUE)</f>
        <v>-2425</v>
      </c>
      <c r="R366" s="18">
        <f>VLOOKUP($B366,'Published Daily Data'!$B:$AV,MATCH(R$1,'Published Daily Data'!$B$1:$AV$1,0),TRUE)</f>
        <v>8490</v>
      </c>
      <c r="S366" s="18">
        <f>VLOOKUP($B366,'Published Daily Data'!$B:$AV,MATCH(S$1,'Published Daily Data'!$B$1:$AV$1,0),TRUE)</f>
        <v>-8115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61562</v>
      </c>
      <c r="D367" s="18">
        <f>VLOOKUP($B367,'Published Daily Data'!$B:$AV,MATCH(D$1,'Published Daily Data'!$B$1:$AV$1,0),TRUE)</f>
        <v>61126</v>
      </c>
      <c r="E367" s="18">
        <f>VLOOKUP($B367,'Published Daily Data'!$B:$AV,MATCH(E$1,'Published Daily Data'!$B$1:$AV$1,0),TRUE)</f>
        <v>56738</v>
      </c>
      <c r="F367" s="18">
        <f>VLOOKUP($B367,'Published Daily Data'!$B:$AV,MATCH(F$1,'Published Daily Data'!$B$1:$AV$1,0),TRUE)</f>
        <v>-4388</v>
      </c>
      <c r="G367" s="18">
        <f>VLOOKUP($B367,'Published Daily Data'!$B:$AV,MATCH(G$1,'Published Daily Data'!$B$1:$AV$1,0),TRUE)</f>
        <v>14182</v>
      </c>
      <c r="H367" s="18">
        <f>VLOOKUP($B367,'Published Daily Data'!$B:$AV,MATCH(H$1,'Published Daily Data'!$B$1:$AV$1,0),TRUE)</f>
        <v>34784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0</v>
      </c>
      <c r="L367" s="18">
        <f>VLOOKUP($B367,'Published Daily Data'!$B:$AV,MATCH(L$1,'Published Daily Data'!$B$1:$AV$1,0),TRUE)</f>
        <v>4094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1315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60031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4</v>
      </c>
      <c r="B71" s="59" t="s">
        <v>2433</v>
      </c>
    </row>
    <row r="72" spans="1:2" ht="45">
      <c r="A72" s="46" t="s">
        <v>152</v>
      </c>
      <c r="B72" s="59" t="s">
        <v>2434</v>
      </c>
    </row>
    <row r="73" spans="1:2" ht="45">
      <c r="A73" s="46" t="s">
        <v>150</v>
      </c>
      <c r="B73" s="59" t="s">
        <v>2435</v>
      </c>
    </row>
    <row r="74" spans="1:2" ht="45">
      <c r="A74" s="46" t="s">
        <v>95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